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6FEB10D9-D976-45D5-B665-667D1FDC756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A7963F20-CE9B-4878-9DAE-16338DAF368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641108EE-6FF2-4FB3-A035-2AD6F76FFE91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C8C6C355-9E1F-4F77-9D8B-49619D1AF38A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043E260A-3191-4B97-987D-1D8BC619A1A9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9F41CFC6-B8A9-492A-9CF6-84B13FD46551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6DE8639A-8095-4138-8462-DD0C20079D35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A2926FCD-F87B-456C-8880-04CDC91AE295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6AC14F4C-A9A3-4DDA-A8F6-ACF269541773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49D5D6EA-2039-4672-B117-9885AD820B84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FACBA65E-5298-4C40-8C1F-C4A28B64D840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0C657CDD-C6A4-434C-A7AA-5666308DD43D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78F59718-80C2-4820-864B-71ACC065F607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AD226CC2-597C-4A65-8A56-88CEBA6DB0EF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A65FA67F-7DE3-41FE-8586-B9D5218FF95D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837202C5-23E5-49E4-AE4C-776246394E1D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6D864C63-232C-4E6C-8B17-5095698EB1A7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4CC23163-FFC8-4FE8-B2A2-69309B79398F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F8AC0835-A25F-4B90-8A25-7E473B1B73E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FCFA5B46-68A0-41FD-A2A3-22C9BF1F8D9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A3675FF0-D2A0-47C0-B187-8E7C641D9A42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541A380B-F60F-4F07-8513-3E9EBF776CFA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8A20780E-C79F-46BE-A17F-CCC969F403C9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D144E17D-D4D1-42C2-876F-3AC3B7B1765E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500FED9C-494A-4967-AB10-0DE20CD69DF3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CC760386-865B-4FE2-B21F-AD48BD37FA92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9567A3EE-DE28-4B3A-9114-AD8DF753E802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FD111FB8-96A5-4704-A55B-698C4C294FAF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8FC385D4-0494-4F6E-A799-765DB8CD8996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EADB25BA-B4C9-4399-8C78-34BD0EE2CEC9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DA27A2CC-AF37-4066-8219-EB5B7B085763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CEFC5D84-89F7-4F32-9258-45C9B7FFE401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CA03AF49-72DE-4F3D-A700-815C45E003A6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0ECEBF0F-D9A5-4DFC-9B9F-6CD7AB3BB12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FFB8373A-3970-4AD4-8425-102B7628DD1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C0BB0BC2-DD73-4F3B-AF4C-70E061C152F4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291B5EC9-F368-4391-9E55-41AD5A3BF333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8E98C6C7-D82F-4186-9BAE-2BF34E918F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D8F41019-2A66-4D98-8B9F-E947F79D1B6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8698B7D7-157A-4171-9DAB-E5E23219B49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C2C38DB9-4E94-4CEE-B9BB-66B0AD8F43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97A0D4DF-4893-48A4-A493-5C3B302DCFA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11F4A1C1-A67D-4DEF-9B56-90E58C66BFA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24AB0761-FA02-49D3-A0E5-B6651583074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18C7E3B7-CEFA-4384-B02D-CD5D52A5A4E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1BDC7A58-B1F4-42F1-96A6-2AAA01BFFD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DFF34CE1-73DD-4CB6-9EC2-CF5F7616922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8B6AE819-7AB4-405F-9116-96BD9C3EBB7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29804B14-8DB3-437E-8E75-45F9DF8B6C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06156AB4-59C4-467D-B50C-1EC3F2874EB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39DBEF8C-882E-413A-90C4-DFE517F5E48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4B4FF2A9-7ED3-46DA-BB9C-35C56B2E8B0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1FB190EC-D043-4E7E-A779-688A03A24DC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6027ECB7-EF10-4915-9977-6AB7B7B869E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9F6D688A-A211-46A4-ADB1-F76EA9DF264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B89038B9-0040-4A64-A9F3-66B7A5025CA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A224F5CA-C04C-4C2F-B007-0472D1220B8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73C599B6-7E0E-4769-B3A2-DF0A2F7072E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65BFA2C6-D80C-4DF4-9B33-592E8CF9EB7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7AD6FC0D-8079-452C-9B43-00551454328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4A21AF35-C3BF-42E0-9E2D-A13BF9C1730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496E4828-51BD-4DA3-B2E5-3533A68178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A0D6C392-61E8-4906-B159-87BB71981FD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43DEB3C0-AB00-4512-8CBF-E79946A408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55ACE708-0C14-46F5-B728-A3DDF8A7F40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DEAF89E9-65A7-4155-A55B-92F015510F2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BB8F0DFC-C817-4D0C-ABCE-EFA527DF7EA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1B58A10E-4D2D-46D0-B5D8-8EA15069112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0D59CAD8-B9FA-41AF-AD10-24DE65D0F1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BF412043-3C81-4471-B4D8-50B7AC5FEC0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9B02FB24-273F-4B7B-8DD9-3C31E45567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46628436-931E-4FE1-AD87-2010C59FD34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F451D119-5F89-46B9-B563-5AA3B89D35E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1C3C1CE0-7816-4027-BDB2-5B0D9C8A4BB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46480916-5EC9-4CDD-A736-6E28B3F6E5C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96446582-CFB0-4CBD-8AF2-F13E553896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FB11ECB2-1726-41AA-A8FD-16DE03C8D2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C7AA7C27-8E0B-4915-9E16-6B58611406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28BBF1F1-322D-4440-B256-50F9262D0B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8F2CE505-7637-441D-90FC-C3F473D29BA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B135CF2E-EF51-4F3C-8C43-DA0DD116B9D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535D6E77-A1D1-40A4-A47E-471C688478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AED4B210-DBFB-464F-B94C-09CF845A8C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4C589E94-CA7E-4B44-B948-7F6FC60576B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C4DCBD82-693C-4742-940D-C6C9719351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A2ABBB96-1A66-4FD2-A02A-63E86D983F3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933B15B2-0A8D-49C3-96CB-9F0EAFB3E33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8844FF76-F32E-4632-87C8-19C83A058FD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F6EF73BC-9DA4-4695-B640-FB0BFEF99C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C443AE79-6B7F-408C-AC92-73BF44D4ECE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24A915A8-6837-4B86-9866-013E79E73FA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75FB0382-8274-41C2-BB38-4EDA452612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C733707A-98AF-4988-8B9F-B6D5CD3C730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A93B7958-3A89-46C8-8F24-ECC9F405FBE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005FFD69-65D7-4B84-AFC5-D4ACEF25392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A0E5F70C-A2BF-4F49-8CD5-6D59936CD5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25F574FD-6956-4914-9A4E-EB14B5B0421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0B3E280E-2944-4B21-8C1E-37C9B2B88F3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B731C350-FA95-4242-9F39-AF71BE479E9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4DB0429E-654B-46B6-91B6-AD0F5DDC25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E85CE049-59E9-47FA-AE57-0EB85DBD9DF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175B6A8C-1FDA-4784-9ABD-E090C7BD73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0E88D349-06AB-48F9-9ED8-630AC0D432C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69BF89F1-73A2-43B8-9C20-06DFEAA8B06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8B65A72D-9C81-49B6-97D7-4A72DF12193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B3A9ED75-D7C6-436D-B717-A0ECB498C8B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2299A491-4572-45F9-A0FB-DCCB6DDE68A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5196FED7-36D9-438A-BB2E-3082880C17A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841D4449-4324-49F9-943C-F349474D07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3B770810-C9D7-4C0B-BCB8-F57F3CFB56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FE292F75-452D-47E3-94A4-9C4D7225790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205F2CFA-2832-4292-B179-E34CB361CC8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5C7C16F9-7222-422C-881D-411DAB4A766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820BA83E-989C-4608-9552-4C2F93E23D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33B4595F-169D-469E-BB9A-C3A0D517B74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2E25000C-07F8-4621-AEEF-C46F867D379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D5A01B26-0F9A-4FBC-9707-1B58E7BD1C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1D4A78C1-1186-4199-BFD8-E2746AC399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146C51A4-A31F-4DE9-B04B-E552EA3FD8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D202DE6E-0CD4-4F15-9867-E87C5CCF01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D7856985-CDA5-4E04-9AD3-CF74F6BCE9D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F60BFDFA-FEF4-4291-99D6-F946D3433F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151B6499-2B0B-4EF2-AACE-C1F197CF78B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5B2085DA-DDBA-4FD2-A9A2-64F8A3E8B62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B05F9CF1-6C52-451A-AF62-67E4A2B64BD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E3C5E865-F001-49A7-9E0A-DE9633E4EA7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6567C24C-DB80-44AC-B3DA-C43F9B98E4C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4ACD5775-7363-47E0-B3AC-7A0BA64C099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FCE1538F-B743-4B6D-9746-CDFF3BC7151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7F521631-7C50-451E-843A-98AF0AC78C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5BFCAC31-261C-44F7-949D-CA92FF2582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797D608C-FC4A-47EE-A869-558CDF88DC1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0F183E85-1A8B-45CC-A848-79F9993647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8E57F3CA-A877-431F-9CC0-8E63CA5C4F8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D06A0226-5518-4618-9F41-C4636616460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DD200A42-0DAF-4C95-B367-1AE5A905283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80A5701D-0386-41D5-834D-B0ACCA1555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B2F409E9-FB1D-4CA7-AF4D-170B14AE87F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13B1A031-4D22-4245-B093-79395D3D092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25356ABA-D227-4355-A83A-1BADB8835F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545AA066-3CEE-4625-9B1D-60D4D16E8A9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70B7981D-338F-4A2F-B7F1-3F4B38E16F2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81D8F752-CA3C-4DFE-A10F-ACB929A81C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DFF33B08-E38C-4E29-9B64-7ABD3DFF013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857E5BD3-D522-4E3E-91A5-6DB346AC1A1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7D62A445-8A3C-4EA0-BF78-75493EDD329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8C3D6851-4EFB-411D-BD14-131FCF16353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D02666EA-AAEA-416F-8B15-376505B040B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C6CBBDFF-93ED-4669-814D-2619E9CC667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7E455854-6178-459C-9D2C-D1BE6AF9A92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C5932536-4C37-4C95-85F9-93BDA49B1C1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C3587108-E22E-47A5-8602-7CF5F68C565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7B1DAEB6-9258-4B05-8E4F-8DFDC4AD6A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98D1BDD3-B111-40A4-B3C5-EE6B02CB7C5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39BB37E9-09AA-4CDA-8E51-E7C5113067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0AADA43D-D0A2-46BD-80BD-464C23C6881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F0B229F4-EBFE-404A-93D3-C1AA782818E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09618257-E8B8-4C8A-ABFD-8D2208E70F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8EE55957-4F30-4750-8553-D6943A5A03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008C7553-75F5-48BB-A862-CDFDAEF614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D4FE2FB2-7B0F-4BA6-B115-E4A70A15928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4B1AE0E8-9121-4144-BD63-37F286277E0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13BA3929-9C70-45C1-B90B-E72961A7DF2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20785046-4F00-4824-B384-1ABE7DD91D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05588B52-32A0-44DB-A33E-B551863668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DA4D1CDF-1625-4D7A-A200-7E3D9FA67D1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3A4A7177-4E49-4399-85ED-A9F6E4B708F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961E0939-F0F6-4883-A2D4-01DD38C54C7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99381AC6-926D-48C2-8CCA-BFFF779C79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F40FB457-537D-417B-ABC3-7D9501AEBA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0853623E-5376-4C45-A4C3-0B3795582AE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FC92FCFB-018D-44D6-8131-5A3391EBA23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624E1A53-C17F-44CC-8CD9-418B8D0F76A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34A51AC3-D231-4188-9D35-0010CCD2E9D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73693FC0-FD9C-4EF5-95ED-1FEDF5F683E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35E6528A-AA42-4BA4-83ED-0810F74E08F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7089437D-F5F4-4922-AA2D-66160671AC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05C5871B-F4D4-4CE3-BE0A-1786D030C67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209ABC84-9306-4171-A49B-EBB26D961A4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0F30F3AC-3D5A-4C57-A543-D0C8BDB068F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E1781BFA-7BE9-4F8B-BEAA-E8849AC203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BD3224F9-6553-4F84-B12E-7F308BBB38A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35D87E97-6833-4443-A962-71751498DC3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E9B114EA-EA2D-49C4-81E8-1B3D7C69E04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2A65F3EE-F1FA-4991-A6D0-21B893A275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83B1796A-AB97-43D5-860E-97D3F3C88C0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59A3F4A4-2F48-4BCD-9862-2D460D28E8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EC896481-40DF-4A99-AC25-B926BC10214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F9FCB451-9773-403D-BFAE-9174C29BFE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1EABDEA9-2B93-45EA-8EBA-187B2FF0B9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0EA83F28-946A-4283-8A91-38F709E206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1A140920-D2F6-4192-88DE-B0ACD9DF6BE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A3DF39D4-BB24-427E-A8E9-3701D9E81C3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EB9AF4B4-895C-4322-A0EF-FF756AD949C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586EBCAF-04D6-48AD-B64D-381220FE6DE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6E74EC17-8DAA-49A1-B8A8-4F0899FDDE9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ED974558-A699-4DD5-8C66-FA7D42432C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E50A3C8F-E032-4A2F-A2F0-926616A9F69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5CA786C1-D0DC-4A7D-996A-7496E506E53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EDD5E7D9-7A72-441A-8C83-2D431556541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0402E4F2-2F93-40D8-BDD9-47E56EFA89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5E98DF69-1BD6-4F2B-AF00-C6A16392DE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0227F282-7330-43E4-A1A9-D62782F548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F1EF9852-E1E3-4189-89B7-3499AB9E5DF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4CCB006C-AE10-4E37-9681-DAB645922C3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1E0EF46E-BC9A-4F7A-909A-6FDCE222773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5B4DFEB9-AC2B-4BF8-B455-02F612B0E1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1EC8389E-38A9-4434-A9EB-2BC2321850E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8C7333BF-BB1E-4B05-A9F2-E56075CF6E0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28179809-C2E0-4BBD-AA52-F2B1D09DBA9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F3149A0E-B8B4-4230-8501-FB319BBBFCD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3EDAB990-4AAE-4815-8A7A-87E6E04F09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B8FF76B6-0F01-40E2-AD19-877E8A60CD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3F418E2E-A8CD-44BD-A556-390513C899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76FF893B-5A15-4B06-9E42-B538937BCE2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CD729F41-71D4-4EB3-95AA-8640A540B1F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D672FD05-3A80-413B-9AE0-D7D3140563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27171743-A184-41F7-8158-670EDFA937F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B6C132E6-6B37-4AC5-A5DC-47EDC44E466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8F7DFDBA-3B79-4BDD-8D13-6B62CD184BE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02408C3F-6DAF-4884-BBF8-792164CAB49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DB3938EA-73EA-4EE8-9F5F-C66ECC4E05F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E3602D30-6135-4D11-9F72-F5EA3C4DC0B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D3C7332B-C941-4453-B7CB-C61967C7650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BB67B700-5C68-490C-8FAA-82C56745872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3AACD331-4F73-45AB-B495-18316AA5B82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660105EC-8122-4F61-897E-0F27FC9CC64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7B3B7337-256A-4D0D-A1DE-B522DD2C5A3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049168EA-8ADC-42A1-B94F-2529059069BC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8D8519B2-16DB-4C16-BBA3-550F49DD83B0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2370A88D-2B9E-4F5A-9579-C9CF7B05FF10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D86A0D14-DCB7-41F8-8E39-5D5DC7F70F9D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1CA691E8-B89C-4AFB-B71D-1994366CCB73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13B6136A-3D97-4270-8504-E78EEBF58604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71A74B6A-AE32-447C-910C-2CC86F5C34C8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A54B0CDE-C6EA-477E-AB04-6799C68C83CB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93837427-9F45-4F6F-A319-395167B02ECE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CACA3579-A7F9-48FA-93A8-0BB236787676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614BD6C3-76C8-4763-A167-81206B8B55D7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253CCCC7-55EF-4538-B170-3D4FF9119DD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3E593C5F-2FF3-491C-B4D9-6C42830B678E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10F0DE01-ABA8-4023-AC19-42E3AB283CA5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103888F1-19BE-4820-95AA-C3278939402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BC4F080C-D0F4-4341-B7AF-399251FA9B93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DD13DEED-6E4C-4F52-B424-95316FEAFAE6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4EA96ECE-B2D8-419B-B57F-4182DA8B11D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5E03C43B-6CE0-4DC9-94EE-3C16B6FB7DD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71197008-2D77-40BA-A348-76DC66E60F9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BE94F319-DF1F-47DD-9050-AC135C90E91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7887AA1D-5585-4EBA-A699-065AECCB990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46574A11-F856-40F0-B29A-2259D9E7501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2083A9D7-EA42-4098-B936-113214E76355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64D2B381-DA0A-4BAD-9CC8-26541AEA9AC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D2B56BAD-A36A-4B81-9841-CD1F37086635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4C582A0D-C272-483F-8F98-7D89799DB22A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8646F121-D14E-4D25-BEFC-F8EEEB0C57B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EAC837F6-6755-4D6D-93F0-83EC653F7646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74410C64-67F6-47A0-80DD-86E15878E09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F7ED44D9-A030-46C2-A124-ECD2FA1FDF7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E6B12BDC-F1D9-4935-AC55-7FECCC362EF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1FBCF936-8DEE-4220-A46C-4488FC980F0E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491E3E7A-823B-4D01-987B-29856820BCA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DE5CA9E8-94FB-4D74-AD5C-09E83E848943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89B2BCD2-5E26-4DEC-A799-3DA3AE5692EC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8DDFA9E3-619A-42D7-8EC5-DE28467BE2F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DB9C1053-376F-4A41-B50E-7D27B5BF416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00D9E297-C6E1-4935-BFE7-E951F5ADC3A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28421658-704A-458D-9FF0-E322076D086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D27A13FF-1E2E-4A2F-9A98-A7D15D873AE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5E93F038-4A26-4523-851F-2005F519CDA0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85ECE705-5EC7-4054-BFDE-4061D98342BF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598DB0EB-8194-4897-B8EA-B6F5A14D79A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7DDC71BA-68CD-4D83-B567-22DF38F29372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2B61FEDA-563F-4B62-A977-18C1FCE0A4AC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74A0A7A8-223B-495C-A3A0-EF989379DE4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C70EC228-573C-4378-A002-B7C641FF40F2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6E14563C-E72F-4B52-A833-4D80C7286723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4F5712F7-BF41-4B82-A43C-A004EB2C7E0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10BA3D3C-90DD-4310-93D2-C6C3CAFBFC8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53EF8F07-5899-4EC1-82A7-75B317DECF72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67158996-53D7-4B52-9DCF-5CBE9FB88EE4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2CD1A138-6406-4C45-AE7F-79CD539829A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FCAD2088-A0CF-4C02-891D-E8AAAC46920E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29D729D0-7DAD-4C60-A4F5-3DDB44A64A5C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21A18245-1785-404F-B9CD-F1EDAE0CE76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1AB18B02-7E8F-4174-A5C7-0611D5E0A9EC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92F42A15-A8F7-4432-8D50-71AEA1E5E71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D97CC78A-2484-43F1-A9AD-484F84A1252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EF68F76F-FF5C-4942-BA4B-F6C776CF66B8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12704B1C-3DB9-4FAF-B58B-FD2C4D4ECFD4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2280192A-C97D-46E3-A565-A8EFDFE2053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3C30625D-3616-4933-B227-389CCD03767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DC1E4C31-AB7F-4FEB-898D-1E23DBB2EAC2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38B55CBE-56DB-4499-88EC-FD67A2144277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2DA30F07-3D6C-4847-8BFC-A60AF268EAA9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F057E7CE-2633-4FF7-B678-1368CB84D76D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30139A2B-C025-463E-84B6-2439566F2B2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8ACFE841-95B8-46E0-B10B-17CAA221E06A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B62B67CB-37B9-4B77-8550-07875D7397F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7D8940AF-29DA-456A-B7BD-54B8F3892DD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731100F0-B645-4BA3-8A7A-97976C2E46E3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7328BB98-63E1-4FAF-B1B5-B66B0D4B5357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20AC55FD-D332-4991-9230-F029E2BC240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47B45F1C-A127-4E5C-B3DF-8EEEA786F67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CD45C083-3FB9-404C-BEF7-B98C5947961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1BA7451F-EB73-45C5-8FBE-95BD3F853E5C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58DE6F54-E52F-44BA-9312-283CB9676FCC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DC9A04FE-7B08-458F-A31A-8B7150EE22AC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4B12C58E-EE97-40AA-9314-106E0A2E261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15957245-8680-4355-BE06-7D4B45FA5F3B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689956D0-7685-4C39-9DB0-66838EAB4E9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A63F5936-A47C-422F-BE0D-1C60E58E5EE8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A2433B87-270E-4276-8FD8-D9E1C895526A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EC89F7B8-8FF5-4A60-B10B-B27B1571CBFE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5D07AD65-C676-47B9-B580-2DE627CEACCE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4503544B-2CF9-4ED9-ACD7-56DF7EFE97A7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EC687AD1-4FD0-4FAC-9904-78FA81F42AEC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6316FE07-675E-4750-9A76-F1D202455290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30A4A2B5-7E46-48D1-88F2-190F2DE6A4C0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48E19843-B327-48D9-AE1B-F8E23AE178E7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9D3AB223-3170-47CB-A886-EC76F20270C2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C009656B-EF98-4F7A-BCC4-B141D25380C8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6D12492F-CD61-4F55-A21C-ED2B0F16DA81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6A5E50B7-CC59-4E6E-A003-B27241093F52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20AB2F9D-A1DC-4BD0-BB63-5915217303E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BAA55899-BCBB-4AF4-943C-F053E4269022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3AE03352-EF62-41EA-8D41-9668A5590839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05176201-3758-477F-A66F-9920A20D861C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D728A3F8-F3E0-4678-A99F-4E85CE5D5973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A15A3060-209B-4103-92E8-00FDB3E4C103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D200EA14-E2BF-43C9-96B8-5B5AC8457AE5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C0DCB983-10A2-4290-A00E-013BB3EE73F0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230F04E7-EA23-4F34-968A-EED0EAA8D3FB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EF13A8C5-7EEF-4C9C-9C8C-A996AD2D3321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08C2DB9C-9C09-4ECA-91BC-D6230DD2E6B7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A76EA4AE-8956-4B6F-A92D-589B39B44167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25AAAF75-B9C4-4A5D-A41E-0DC09535CBFA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3D4178BC-C83C-462A-97AB-A0E3BF5C828F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391CD3F5-A611-4A1F-9045-F21B91E8A602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48DC2DAF-D112-4388-94E8-1ED2D8CD86AA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E7BFFDEB-31A8-4F35-B58D-9B4FBD5881A9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1890BB0A-C166-4B93-83B9-25929DF1490A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62440451-C16F-4DFB-A2F0-AF2178AFEF08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B3431933-15E8-4405-99F6-DD264D32F7E1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D4F28AC3-8348-4028-88A8-CBB2BDEB9922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B393A136-2F5D-451B-953B-A30EEEEA87DC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681EDC75-83B0-47BC-B931-2CF526D440D4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20CA3C44-16D1-4DDF-AF5D-366A26ECF9C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7E8B039D-A559-4274-9720-EA99F0B7F8B5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5CE09AF9-CF95-47C8-9248-4E830BFF34DC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7ADAE717-BE7F-44A3-8117-521B1B8F9179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AFCE140B-1450-4738-BB49-3531B005165E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0836387D-2CE0-4BE1-9C2C-FE2FEB22EE5A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A33EF4EC-F21B-4DD1-A512-137D5AE7050B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332D7CD6-0B3B-4A65-92FA-3351054EC954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5299D45E-B4F2-464E-A520-37B3292F1B58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AC7A890E-1ED5-4C08-9866-9993B0DC4632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8E80DF61-2906-48F4-8F15-052DD1B036B2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C46A4272-2ED5-4DE6-A44B-56E618B5BC80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2D12DB0D-02E4-4366-B981-0023CFC5CCCF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81884E58-7BA1-4086-B31C-54E67D8C3EDD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367EF8BC-C007-455A-9CBF-D547CEF30946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6077FCFF-91B8-43AD-855F-761B42BCDDC9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10BCF006-AFF0-4C1F-8515-D5D125C517C7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B8789620-F3D4-4D0B-9127-1EC3282D8BF8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0DAD931F-91EE-4CC0-9F6E-FC3D040F3238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0CA08874-EE58-4A23-A335-7F2DAE55243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FBE5E5C0-CF31-4799-93AA-610412467EB8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255EAD6E-08DE-4235-AADD-A6B0764E46FE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73911F41-87FF-4199-9B52-44A0CEC97DF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133557A4-60E9-488D-AC7C-76190E8215A8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833D414F-3B86-4A42-BFB3-DEBB563C06B6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4AC8F0E1-687F-4A18-9B01-D0E3A00C4CB3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30E8C121-5F4F-4A71-A717-679C9F21D04B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7F018F7B-4B76-4BA0-9169-4FDF8CE61F94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47370DFA-517F-4D1D-887B-4A322EBB0254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139DC3EA-F004-4BC2-BED1-F47A9FAF9517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E2FAE694-D8D3-498A-8590-B02BA2486624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E14416D2-8443-4ACE-A666-6CE492401426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3720DF26-DD4D-43AE-A144-80167706722E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AC649609-68C1-46D6-950D-E60112939552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98AE85BB-4438-4B0D-BC19-2C3E167D4791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8D1764DE-7109-4A75-8DC2-BC69261581AF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F210E047-DA56-4D64-AA8A-4E2489D9C5C9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3C063F57-3472-4DEE-9A44-CF3D116FDCC1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97736955-BA45-4034-867F-3B00EFC91ADC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4DC7A975-983E-4768-AD1F-3D50FD422670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CDDE1332-DB13-406A-BDC2-9E721397D01F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34249ED7-5E25-4698-9400-80EDF2A6D547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DE02C43A-112E-45D9-A524-1DC18E562FD3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9BF4E1C5-D410-435F-9FF3-4EFE3AF044B6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82648310-AA36-4329-92E9-24CFC0D67743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FB6B633E-9218-4635-B8B5-99F432ED4904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576C6815-5A27-42C6-8B92-54C03E687FDA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60158026-47D0-49DB-A54F-00D0AD37B86B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A574C6D4-44E0-435B-8EE9-492D9DB7296C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9D0455A9-A6E8-4152-B429-CD45D6FDD9BA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242B966B-DDD1-4B3B-859F-AAA3977A8175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18A1D910-E8A3-4765-9182-796EA0C6EF8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610749F4-B931-44A9-A5A2-7B2D34212FBD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AD863F7D-F5BC-41DA-B97D-EFB7B944942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D45C8B62-2451-4E7B-9DEC-F1B178B1C4F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83D68BB9-BE70-4534-8632-2E3A8BB6F69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AC6077F7-640A-4E1E-8D89-940A1704DD7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74958EA0-6A69-4C64-875E-C3D08A1B2B8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EFF71FC2-3831-44E5-964F-E38FB2FD588D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908AD744-5F5C-48C2-A7E5-D27A51B1200A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9DAF53F3-9422-42A9-BB9C-2FC5864F3C58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7193E4FD-81E9-48C7-AB02-563B5E22000D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0F2B5202-BC2C-4780-AE16-17993AA8298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92BAB5F5-8F64-4114-BC43-B5D5E43A60CE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FB224E0C-D349-4064-B662-5C43DEA2E2CB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AE0BE36C-A461-4E15-9807-3666936883C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4837FDED-FDDD-4DD5-B402-C52327E746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0B08F35F-5FF5-4431-95BF-CDF7E267D9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18DCA0A0-D029-42A0-BD4C-91140563C1A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0DCFDE4C-7778-4D4C-93DA-51D3E79462E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B90A2112-7A6A-40F5-AF6A-73B159BDE9EB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2E44FE80-4EF1-4629-805F-F4C0C7ED06C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CC1C4209-39F5-4744-9903-FA4F549809F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2FEE62F6-CA5F-411C-BDFC-C80003BF236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EBCD61A6-29D3-4D6E-BAB3-4C98EBA9D578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00E12028-3A66-418A-AC1D-2C4884C26F2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95A6BBF8-C2E3-464E-B082-24E3163B982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4B88125B-7A5A-482E-B5A4-0E0BE2FEF70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2B19A4B2-0374-4659-94CD-15428EF0ED44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A3C73F01-5ECD-4B02-ADBF-5B4CAB8C5BD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8CBD4E8C-88D0-41C5-91AA-3DAE3AD625BF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BEB58156-1AC4-4B79-A469-FA825A4F6DF3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2C03A0B3-B678-4294-85B4-476F4261DE78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D2C1CDC2-6CB1-4D27-BED2-20EC06C876E4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0D0DEAFD-142F-4714-B2A1-CEC773123E74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11B41037-F10D-42F6-8047-550D28BF8FA8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E8CB9C6C-398C-43D2-98D3-5A80B466AF5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2EB68990-8BC5-4267-8652-F03F1267CC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D342FDE5-49EB-4F0C-AF55-D89F21B55BD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88B29B62-21A1-46FE-9384-C51E7AEB90B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8141D4EA-D1E3-4E2C-800D-DF3998FEAE02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9F7DE810-F298-471C-9DC1-423429379822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69FCAF77-219A-4411-A708-E6777B5C728D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69FB8536-973E-40BF-8EE0-DBD68AE71CC1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239FBBFD-DAB3-4C7A-B4C3-9B321E1A4CA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8123E0D7-B18B-4848-89AF-247E681256E0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F75E1338-2E77-4D1F-8172-42454C0D78AD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68A6A3C8-7FC8-44E5-AFB0-ECF7D512EF04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0CEEEA8C-2B6B-41AA-8A1F-4EF2C286889D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05ADBEC7-C9B2-447F-AB96-5B09DB69B65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83E71792-BD9B-4030-A731-D35B0063F0C5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AB86F23F-EF5F-4DBB-91BF-1C5D8DE306C8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0E7FB6A4-6B7E-409C-8710-D875802ABD14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01B08483-97AD-4CDE-B1A3-ED9191522D11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3ED9C953-F0C6-403D-A7F1-CDA744BA8046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34653AFF-CCD0-4F0B-9964-5B2946D93C73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BD6D7227-93F7-4470-AE01-21F5885B0097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CB1E2D92-1D5A-4B1F-BF4B-794481AEBC80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2ADFB7C9-D9CB-4FA3-843B-0D49EB836BBE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D526DA0F-4137-450C-A9DC-91CAF752EF0E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1870E8DB-0DE8-4318-8EEE-9EF94828EBC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0179150D-BE08-47BB-BE10-785A9302DF87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84644C8E-9153-40EA-93D3-DD5E28F0FCF1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E5BC4EB7-62C3-4BD1-951C-1FF4BE88B3AC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AADD8D43-21AF-48F0-9C63-16110F1AF6A6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8C8DBDF7-3A52-4807-A5B5-A5F4C0E92C34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EE22A15F-F47F-42CF-8E68-D8CA0C0F92AD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C0D473F8-E3C6-4786-B4E5-6F038895144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737B9D96-5C08-4FC7-9B2B-892395391D7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2140E03F-9A10-4F1C-8C56-29EFAD01CFD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92037A99-2296-436E-9C04-7A86FB7D84FC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F0EE770D-11A2-46A8-9809-9D6B58DDB139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54EA4F8A-73AD-4E13-8842-887DAA7B893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36A79F95-C0D6-4E08-AB7C-17DA0448AD1D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3FBA188C-251E-4FA9-B01A-F4466F3F7BDC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F36B0E7F-F78E-4335-B714-06D8D0FA0E6D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0B93C6B4-FB0A-4DB3-927F-BF329B73BEDD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1730F2AE-0B65-4428-88D2-BBFF1E305086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585EBDD3-B338-4AAD-912F-D7067184AA00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E2E52468-A186-4F22-9F3A-9BCC0B8F7AA6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F8945DB2-FFCF-48E4-8587-6A430CEA4B9C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02B011F0-3D7D-4A6C-BF73-89C5E557D8F4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AC03BDD1-AE2B-48BC-AB4C-A5A9BEFBC14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441C2A23-8DB6-4FCB-9AED-60073A923E73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1BBF05BE-C526-4E92-B7BF-9F1A4C4143E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0509F452-050F-4CEF-BA2A-F3946641EDEA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BA16C015-CFE7-4C3C-968E-2C6089402DBC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F167525C-6BC0-4585-B956-23DFA00E56CC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0C03AEA6-7007-48B7-A520-3238A78CC519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CC78FED6-3AE7-4891-B819-518FE631D9BC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B45814B5-BA11-43C5-9564-5901267E5952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6E45D1DA-8914-4A03-9951-1C6A6EE858C0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6A3AD32D-E227-4F6F-A832-6F1CA5BE1F30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62DC7052-3F43-44C4-99E1-B3FD8EA4FF26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9C640C4E-4E8B-40BA-B49E-5B6D68F4F872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17030B12-FCEB-4AFE-B42F-74BC28520263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C6FC9D3A-D33F-41E9-ABB5-D3431ABE3C0D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526DB880-F0FB-459D-B6F1-9FBAAFDFC82E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C5AB971D-E29D-4AD1-9F54-E51D4FC063A4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45702E1E-0D65-489D-8365-7EEFEE96DC8E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83393E5F-0E4C-405E-B8F6-F25EF5858847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C0310F89-B1D1-4BFF-9D40-8767525011EC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2B773F7C-17EA-4677-92CB-31D5C6BFA5D1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F08FD079-CBE4-4DF1-89D9-B6B4E159B4E9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CB3FC639-091F-4B3F-BF77-4004EC965CA7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8813F097-216A-431D-9A02-FCBAE285F07C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114D2114-4AE1-471F-B127-60FF42E51A2D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33083E68-2E2D-4E0B-9D64-93A4A20D694A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FE93D903-3D53-4441-A28F-BB513E08E991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5F8E50BE-2218-477B-9ABA-DD0FE10B80CE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8FEEA95F-66E9-4EB7-A6FB-5082562CEBF1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56E03927-2806-40DE-9A86-8BC0CD9B0E5F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F119D997-B801-4CA8-8A8A-0CB047013893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E112B06E-4F6C-4462-8E34-6DA3A89C3A8A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D137FC5A-34F9-4B18-BCF5-6825A665828A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4A6FD191-4865-47BA-AC3A-D2955026E2C7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E06C2F68-8501-42B4-9E8F-0CD4268799F5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C6F98AAF-B0FE-493A-AB1B-C582738EFE15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22A40B40-7075-45A4-8C0E-95B18FCB532D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41EDC71B-ABD3-47E6-BD37-AAC2A744193E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A55F80C8-C9E6-4361-9C48-5E01C295D0B9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4F31859A-AC0C-4647-A887-EA9C0332922E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17EA337E-BC5F-43B7-AF0E-8D12F542B1BF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471AE708-989A-4FE7-BC79-A44E36CA8850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D709B63C-3079-42E8-873B-CC6FEE83F108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5038F4E0-CA9B-43AE-9B4E-1F40B56366C3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3ED1208A-4DB7-4596-BE50-5BCA3DC2CDA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A78204C9-CDD9-4DCC-B01D-F0B54B812F4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28236156-8FCB-4EE7-8ACD-39AF491F85FB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83378F57-D386-4F63-A2E0-C4681766662C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A5E56A36-5110-44D6-A5CA-B6AA8276CB0F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3E1A5595-3E5B-4DD5-BCBA-A86A093318E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5D54F996-31C2-4CD4-970E-574C0E664024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38AFC70C-825C-42E4-9EE1-5701F386514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088757F4-30CC-460A-9F57-36EF1913ECE2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31F5D584-832C-4EF8-A94E-531FE08B9BB7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09073333-F164-48F5-A26C-3EB7EC318A9D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BC4DF397-DE27-4CE3-834E-90B7C0C24AAC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4ED35C9C-8F63-496C-8C1E-B7335552319C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95F7B186-46A4-4FD0-A185-26FAD3E40DE7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5F92BBC7-D246-45BD-AF4A-BE23D393FACA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A7C43738-D9EA-47FE-8628-80B33DDC981F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AABB5C7A-DECD-4B38-BB02-C92A6E61BB33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03FD3833-DBAB-455B-AA06-170B8DDB4E60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BA789273-A00F-4AE0-AB7E-F3A45ABEC86C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535C050A-9230-46BE-AB7A-12DBC9A03F07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1E43402F-327D-45FC-8157-3EA9858D7A42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D5ACD3CA-22EF-43F3-B525-EB42089541A7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42E9BCF7-9D2F-4D23-A959-DACCA9F0237B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DCD2FE18-91E7-4483-BD58-67BC5855C889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5F8F8223-3DE9-4D1F-A928-E1671A2421C5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54DFA974-DDD8-4CC9-B5F7-28DA4581AC0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2E19AECE-F75B-4CE2-9DD2-41C97DAA5425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D62407FA-3F6F-40B2-9C3C-3DA7AF5DE08F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5CDFAA32-C692-467A-8680-570F683D26BC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6EE4175A-5E04-4273-AB4F-A25F167C1B08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73F4BE04-D574-4489-904E-580B31A46FE9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B1150C32-949C-465B-86AA-B9DF09D80818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8318F999-DCAD-4A2F-89B7-A19A885FDF2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BD1B81F1-869F-4C11-9B38-6FFEF763E7C8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031BEF37-D7C9-4E83-896D-F671BA0088FB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4D2D5E60-6F94-499F-8A52-EA09EB0F235C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B482BBFB-1FB1-4165-9EBD-17E9BACB6A5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49041CAE-BD89-4983-BB86-FB805EFA111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362A03EF-01AD-42B7-BC91-A1A83300AE6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78EEC319-4742-48D2-B7B4-F838CD1B787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F730E267-696E-40FF-8291-D20F6E196C78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5A5B3CE3-A2EC-4F03-9A59-05EBA23DC8B2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01056402-3CF4-4FB1-8825-534830338647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1ECECC1E-A068-4848-9029-E3C66174C810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01F6F24E-0212-4D8B-940C-75D9C2712E3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999D7BF9-4AC0-40A9-A3B8-D74FCEE5304F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551F2D4B-C9AB-4614-A5E5-1144A853B24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B5DFB9AF-3F57-46DA-85A2-39E0AFA5DB1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15054568-FFCE-4941-B477-9D56BF392AA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B2895965-0FBB-43E3-9B39-94913A6DC32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A693D7CC-BB8A-4295-A606-DCDB3332E07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CC4A6009-FFF9-4BB5-B355-90623D7B8C9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3BA0DE66-84CB-4F0E-824D-9204811ED2DE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D16C9A43-0045-46B6-A709-234E5588E20D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7A10ABF3-B7E2-4625-ACDD-62F4AD299DB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1408FDB0-DE28-4368-BC12-FE37976D191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295350EB-2BC3-45C7-8DF7-D38704610D1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EAF3FBC9-7DAA-4DE0-AB7C-D1035A0F54A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621C0AFD-D7AE-41FA-A44A-1F0AF81737F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222" name="TextBox 5221">
          <a:extLst>
            <a:ext uri="{FF2B5EF4-FFF2-40B4-BE49-F238E27FC236}">
              <a16:creationId xmlns:a16="http://schemas.microsoft.com/office/drawing/2014/main" id="{F6D32FF8-87DC-454D-8568-92134F4A42E0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3" name="TextBox 5222">
          <a:extLst>
            <a:ext uri="{FF2B5EF4-FFF2-40B4-BE49-F238E27FC236}">
              <a16:creationId xmlns:a16="http://schemas.microsoft.com/office/drawing/2014/main" id="{E68C1059-C633-440B-974B-7D7AB0169DEF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4" name="TextBox 5223">
          <a:extLst>
            <a:ext uri="{FF2B5EF4-FFF2-40B4-BE49-F238E27FC236}">
              <a16:creationId xmlns:a16="http://schemas.microsoft.com/office/drawing/2014/main" id="{76A01CE0-B4B1-4F95-86B7-A6953D3531BA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5" name="TextBox 5224">
          <a:extLst>
            <a:ext uri="{FF2B5EF4-FFF2-40B4-BE49-F238E27FC236}">
              <a16:creationId xmlns:a16="http://schemas.microsoft.com/office/drawing/2014/main" id="{B05522C3-BCC2-4696-A719-5A11569FEAB2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226" name="TextBox 5225">
          <a:extLst>
            <a:ext uri="{FF2B5EF4-FFF2-40B4-BE49-F238E27FC236}">
              <a16:creationId xmlns:a16="http://schemas.microsoft.com/office/drawing/2014/main" id="{882F73BF-37A8-486B-AF69-5CA48F772918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7" name="TextBox 5226">
          <a:extLst>
            <a:ext uri="{FF2B5EF4-FFF2-40B4-BE49-F238E27FC236}">
              <a16:creationId xmlns:a16="http://schemas.microsoft.com/office/drawing/2014/main" id="{9206087C-7888-4A16-8CF9-49338336F12F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8" name="TextBox 5227">
          <a:extLst>
            <a:ext uri="{FF2B5EF4-FFF2-40B4-BE49-F238E27FC236}">
              <a16:creationId xmlns:a16="http://schemas.microsoft.com/office/drawing/2014/main" id="{28937D07-F46E-423A-8D90-8EE865BD0256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29" name="TextBox 5228">
          <a:extLst>
            <a:ext uri="{FF2B5EF4-FFF2-40B4-BE49-F238E27FC236}">
              <a16:creationId xmlns:a16="http://schemas.microsoft.com/office/drawing/2014/main" id="{3A2435E2-CAA5-4576-A424-B48252AC0796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230" name="TextBox 5229">
          <a:extLst>
            <a:ext uri="{FF2B5EF4-FFF2-40B4-BE49-F238E27FC236}">
              <a16:creationId xmlns:a16="http://schemas.microsoft.com/office/drawing/2014/main" id="{03C53E0A-5020-4813-B088-23215096A24A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1" name="TextBox 5230">
          <a:extLst>
            <a:ext uri="{FF2B5EF4-FFF2-40B4-BE49-F238E27FC236}">
              <a16:creationId xmlns:a16="http://schemas.microsoft.com/office/drawing/2014/main" id="{8188A417-A591-4D20-BCE3-5C97E0EB5FD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2" name="TextBox 5231">
          <a:extLst>
            <a:ext uri="{FF2B5EF4-FFF2-40B4-BE49-F238E27FC236}">
              <a16:creationId xmlns:a16="http://schemas.microsoft.com/office/drawing/2014/main" id="{79BC9A93-85CC-4314-B165-A6E65254F25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3" name="TextBox 5232">
          <a:extLst>
            <a:ext uri="{FF2B5EF4-FFF2-40B4-BE49-F238E27FC236}">
              <a16:creationId xmlns:a16="http://schemas.microsoft.com/office/drawing/2014/main" id="{34277082-0BEF-4B33-88D0-FD8EE016C60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34" name="TextBox 5233">
          <a:extLst>
            <a:ext uri="{FF2B5EF4-FFF2-40B4-BE49-F238E27FC236}">
              <a16:creationId xmlns:a16="http://schemas.microsoft.com/office/drawing/2014/main" id="{91DF01FF-1F5A-438E-8DC8-EF43991B285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5" name="TextBox 5234">
          <a:extLst>
            <a:ext uri="{FF2B5EF4-FFF2-40B4-BE49-F238E27FC236}">
              <a16:creationId xmlns:a16="http://schemas.microsoft.com/office/drawing/2014/main" id="{4D20280D-602E-4695-98CB-E0EE2975DCD5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6" name="TextBox 5235">
          <a:extLst>
            <a:ext uri="{FF2B5EF4-FFF2-40B4-BE49-F238E27FC236}">
              <a16:creationId xmlns:a16="http://schemas.microsoft.com/office/drawing/2014/main" id="{C5E25986-43A3-4784-A28F-7BDA92E62A3B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7" name="TextBox 5236">
          <a:extLst>
            <a:ext uri="{FF2B5EF4-FFF2-40B4-BE49-F238E27FC236}">
              <a16:creationId xmlns:a16="http://schemas.microsoft.com/office/drawing/2014/main" id="{48B3D897-2761-4C87-B19B-B760DF2975B8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238" name="TextBox 5237">
          <a:extLst>
            <a:ext uri="{FF2B5EF4-FFF2-40B4-BE49-F238E27FC236}">
              <a16:creationId xmlns:a16="http://schemas.microsoft.com/office/drawing/2014/main" id="{A30615FB-8068-400E-8DEC-3B40E8B9EB36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39" name="TextBox 5238">
          <a:extLst>
            <a:ext uri="{FF2B5EF4-FFF2-40B4-BE49-F238E27FC236}">
              <a16:creationId xmlns:a16="http://schemas.microsoft.com/office/drawing/2014/main" id="{8E3A4696-FA80-4D9B-8889-08EC6C0F84C2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0" name="TextBox 5239">
          <a:extLst>
            <a:ext uri="{FF2B5EF4-FFF2-40B4-BE49-F238E27FC236}">
              <a16:creationId xmlns:a16="http://schemas.microsoft.com/office/drawing/2014/main" id="{90E203C7-7E89-42DF-B696-A30DCB8D105B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1" name="TextBox 5240">
          <a:extLst>
            <a:ext uri="{FF2B5EF4-FFF2-40B4-BE49-F238E27FC236}">
              <a16:creationId xmlns:a16="http://schemas.microsoft.com/office/drawing/2014/main" id="{8D2FD7E5-D703-4BF6-874B-3C0853D52587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242" name="TextBox 5241">
          <a:extLst>
            <a:ext uri="{FF2B5EF4-FFF2-40B4-BE49-F238E27FC236}">
              <a16:creationId xmlns:a16="http://schemas.microsoft.com/office/drawing/2014/main" id="{571C0F7A-7847-477D-8C5A-BCA65427609D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3" name="TextBox 5242">
          <a:extLst>
            <a:ext uri="{FF2B5EF4-FFF2-40B4-BE49-F238E27FC236}">
              <a16:creationId xmlns:a16="http://schemas.microsoft.com/office/drawing/2014/main" id="{44230017-184D-4729-B679-4B1DA11C5F4F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4" name="TextBox 5243">
          <a:extLst>
            <a:ext uri="{FF2B5EF4-FFF2-40B4-BE49-F238E27FC236}">
              <a16:creationId xmlns:a16="http://schemas.microsoft.com/office/drawing/2014/main" id="{48DBBE75-1BE8-48AE-A32C-3BBB6E7EF2D5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5" name="TextBox 5244">
          <a:extLst>
            <a:ext uri="{FF2B5EF4-FFF2-40B4-BE49-F238E27FC236}">
              <a16:creationId xmlns:a16="http://schemas.microsoft.com/office/drawing/2014/main" id="{32E74DFF-9C6E-449C-99BA-07756EA83FA2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246" name="TextBox 5245">
          <a:extLst>
            <a:ext uri="{FF2B5EF4-FFF2-40B4-BE49-F238E27FC236}">
              <a16:creationId xmlns:a16="http://schemas.microsoft.com/office/drawing/2014/main" id="{8812F80C-9EF6-411F-ABFC-786BDE3FA4CE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7" name="TextBox 5246">
          <a:extLst>
            <a:ext uri="{FF2B5EF4-FFF2-40B4-BE49-F238E27FC236}">
              <a16:creationId xmlns:a16="http://schemas.microsoft.com/office/drawing/2014/main" id="{30B83F1F-6B40-45FC-A23F-AD674B2ED73D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8" name="TextBox 5247">
          <a:extLst>
            <a:ext uri="{FF2B5EF4-FFF2-40B4-BE49-F238E27FC236}">
              <a16:creationId xmlns:a16="http://schemas.microsoft.com/office/drawing/2014/main" id="{4B879661-4443-4CE2-999A-7B5CDA3F1122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49" name="TextBox 5248">
          <a:extLst>
            <a:ext uri="{FF2B5EF4-FFF2-40B4-BE49-F238E27FC236}">
              <a16:creationId xmlns:a16="http://schemas.microsoft.com/office/drawing/2014/main" id="{A444525B-923F-466D-843A-842B925110AF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250" name="TextBox 5249">
          <a:extLst>
            <a:ext uri="{FF2B5EF4-FFF2-40B4-BE49-F238E27FC236}">
              <a16:creationId xmlns:a16="http://schemas.microsoft.com/office/drawing/2014/main" id="{5F598846-4759-47AA-A8A3-5F62C6F987A0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1" name="TextBox 5250">
          <a:extLst>
            <a:ext uri="{FF2B5EF4-FFF2-40B4-BE49-F238E27FC236}">
              <a16:creationId xmlns:a16="http://schemas.microsoft.com/office/drawing/2014/main" id="{FBABAF14-0B42-4824-B68E-14860E960CE5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2" name="TextBox 5251">
          <a:extLst>
            <a:ext uri="{FF2B5EF4-FFF2-40B4-BE49-F238E27FC236}">
              <a16:creationId xmlns:a16="http://schemas.microsoft.com/office/drawing/2014/main" id="{D10F9EE6-5563-436F-841E-AF444141D2D5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3" name="TextBox 5252">
          <a:extLst>
            <a:ext uri="{FF2B5EF4-FFF2-40B4-BE49-F238E27FC236}">
              <a16:creationId xmlns:a16="http://schemas.microsoft.com/office/drawing/2014/main" id="{41B10024-379C-458B-B3AB-23D353F18B97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254" name="TextBox 5253">
          <a:extLst>
            <a:ext uri="{FF2B5EF4-FFF2-40B4-BE49-F238E27FC236}">
              <a16:creationId xmlns:a16="http://schemas.microsoft.com/office/drawing/2014/main" id="{EC289FFB-1B52-4234-9E7C-957E3CCB3A94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5" name="TextBox 5254">
          <a:extLst>
            <a:ext uri="{FF2B5EF4-FFF2-40B4-BE49-F238E27FC236}">
              <a16:creationId xmlns:a16="http://schemas.microsoft.com/office/drawing/2014/main" id="{F0F6AFFA-69BE-4217-8FE9-73B8CD583841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6" name="TextBox 5255">
          <a:extLst>
            <a:ext uri="{FF2B5EF4-FFF2-40B4-BE49-F238E27FC236}">
              <a16:creationId xmlns:a16="http://schemas.microsoft.com/office/drawing/2014/main" id="{5D9FFFB8-8A00-46AC-ACF0-DBEE61F49138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7" name="TextBox 5256">
          <a:extLst>
            <a:ext uri="{FF2B5EF4-FFF2-40B4-BE49-F238E27FC236}">
              <a16:creationId xmlns:a16="http://schemas.microsoft.com/office/drawing/2014/main" id="{2C9FD094-18D3-4E5E-B3E0-E32611FA5D25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258" name="TextBox 5257">
          <a:extLst>
            <a:ext uri="{FF2B5EF4-FFF2-40B4-BE49-F238E27FC236}">
              <a16:creationId xmlns:a16="http://schemas.microsoft.com/office/drawing/2014/main" id="{EFE4C664-AA11-4BAB-939B-07B4B5E33F11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59" name="TextBox 5258">
          <a:extLst>
            <a:ext uri="{FF2B5EF4-FFF2-40B4-BE49-F238E27FC236}">
              <a16:creationId xmlns:a16="http://schemas.microsoft.com/office/drawing/2014/main" id="{A33FA719-107E-4E4F-AF41-36B07A202D2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0" name="TextBox 5259">
          <a:extLst>
            <a:ext uri="{FF2B5EF4-FFF2-40B4-BE49-F238E27FC236}">
              <a16:creationId xmlns:a16="http://schemas.microsoft.com/office/drawing/2014/main" id="{234606A1-F589-4E49-96DE-FAF4F6AAA923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1" name="TextBox 5260">
          <a:extLst>
            <a:ext uri="{FF2B5EF4-FFF2-40B4-BE49-F238E27FC236}">
              <a16:creationId xmlns:a16="http://schemas.microsoft.com/office/drawing/2014/main" id="{172C3D4D-ACC6-4EEC-B9B9-08175CFFCB0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262" name="TextBox 5261">
          <a:extLst>
            <a:ext uri="{FF2B5EF4-FFF2-40B4-BE49-F238E27FC236}">
              <a16:creationId xmlns:a16="http://schemas.microsoft.com/office/drawing/2014/main" id="{A67F2A60-38DB-47C6-BC60-774FF1EABA2A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3" name="TextBox 5262">
          <a:extLst>
            <a:ext uri="{FF2B5EF4-FFF2-40B4-BE49-F238E27FC236}">
              <a16:creationId xmlns:a16="http://schemas.microsoft.com/office/drawing/2014/main" id="{1F3A5D9F-9F74-4B96-AEFC-00C0944AA2E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4" name="TextBox 5263">
          <a:extLst>
            <a:ext uri="{FF2B5EF4-FFF2-40B4-BE49-F238E27FC236}">
              <a16:creationId xmlns:a16="http://schemas.microsoft.com/office/drawing/2014/main" id="{22DCCFED-2A96-488C-B73E-9DB3E13C700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5" name="TextBox 5264">
          <a:extLst>
            <a:ext uri="{FF2B5EF4-FFF2-40B4-BE49-F238E27FC236}">
              <a16:creationId xmlns:a16="http://schemas.microsoft.com/office/drawing/2014/main" id="{E5CF9C4D-F61E-4D7C-A168-2BFD811E37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6" name="TextBox 5265">
          <a:extLst>
            <a:ext uri="{FF2B5EF4-FFF2-40B4-BE49-F238E27FC236}">
              <a16:creationId xmlns:a16="http://schemas.microsoft.com/office/drawing/2014/main" id="{C0E91D95-AFDA-4D96-8440-3BB06D71A5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7" name="TextBox 5266">
          <a:extLst>
            <a:ext uri="{FF2B5EF4-FFF2-40B4-BE49-F238E27FC236}">
              <a16:creationId xmlns:a16="http://schemas.microsoft.com/office/drawing/2014/main" id="{215D15ED-0087-45F1-96A4-3BE4C7E5AA9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8" name="TextBox 5267">
          <a:extLst>
            <a:ext uri="{FF2B5EF4-FFF2-40B4-BE49-F238E27FC236}">
              <a16:creationId xmlns:a16="http://schemas.microsoft.com/office/drawing/2014/main" id="{5970D15B-8B7D-486F-AECC-43742895DB4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69" name="TextBox 5268">
          <a:extLst>
            <a:ext uri="{FF2B5EF4-FFF2-40B4-BE49-F238E27FC236}">
              <a16:creationId xmlns:a16="http://schemas.microsoft.com/office/drawing/2014/main" id="{188BD04C-92FB-4F6C-82F0-5077EE22AE6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0" name="TextBox 5269">
          <a:extLst>
            <a:ext uri="{FF2B5EF4-FFF2-40B4-BE49-F238E27FC236}">
              <a16:creationId xmlns:a16="http://schemas.microsoft.com/office/drawing/2014/main" id="{6E8293C1-51CF-42B5-9A19-10AA0F4C3B8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1" name="TextBox 5270">
          <a:extLst>
            <a:ext uri="{FF2B5EF4-FFF2-40B4-BE49-F238E27FC236}">
              <a16:creationId xmlns:a16="http://schemas.microsoft.com/office/drawing/2014/main" id="{5E0B8AAE-F899-49CB-AB5B-E346D2E2FA2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2" name="TextBox 5271">
          <a:extLst>
            <a:ext uri="{FF2B5EF4-FFF2-40B4-BE49-F238E27FC236}">
              <a16:creationId xmlns:a16="http://schemas.microsoft.com/office/drawing/2014/main" id="{E2566E5D-6EE0-4286-8918-E8C2E7FD515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3" name="TextBox 5272">
          <a:extLst>
            <a:ext uri="{FF2B5EF4-FFF2-40B4-BE49-F238E27FC236}">
              <a16:creationId xmlns:a16="http://schemas.microsoft.com/office/drawing/2014/main" id="{00C028C4-E2C9-4063-B8C6-A59BEB0CD3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4" name="TextBox 5273">
          <a:extLst>
            <a:ext uri="{FF2B5EF4-FFF2-40B4-BE49-F238E27FC236}">
              <a16:creationId xmlns:a16="http://schemas.microsoft.com/office/drawing/2014/main" id="{C104DCFB-1C36-4F78-924B-23F0F80666A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5" name="TextBox 5274">
          <a:extLst>
            <a:ext uri="{FF2B5EF4-FFF2-40B4-BE49-F238E27FC236}">
              <a16:creationId xmlns:a16="http://schemas.microsoft.com/office/drawing/2014/main" id="{005B5BA2-C9D7-452D-932E-0E64A0600DF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6" name="TextBox 5275">
          <a:extLst>
            <a:ext uri="{FF2B5EF4-FFF2-40B4-BE49-F238E27FC236}">
              <a16:creationId xmlns:a16="http://schemas.microsoft.com/office/drawing/2014/main" id="{D7C14154-66B5-4F10-9AA5-B807FE5838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7" name="TextBox 5276">
          <a:extLst>
            <a:ext uri="{FF2B5EF4-FFF2-40B4-BE49-F238E27FC236}">
              <a16:creationId xmlns:a16="http://schemas.microsoft.com/office/drawing/2014/main" id="{5E5971AF-3FAD-4B7A-9808-C3FDF99D227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8" name="TextBox 5277">
          <a:extLst>
            <a:ext uri="{FF2B5EF4-FFF2-40B4-BE49-F238E27FC236}">
              <a16:creationId xmlns:a16="http://schemas.microsoft.com/office/drawing/2014/main" id="{CEDE8CB4-268B-4734-A845-8FAD8D417FC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79" name="TextBox 5278">
          <a:extLst>
            <a:ext uri="{FF2B5EF4-FFF2-40B4-BE49-F238E27FC236}">
              <a16:creationId xmlns:a16="http://schemas.microsoft.com/office/drawing/2014/main" id="{122BDF9F-5731-48B2-A5D6-D3B2C1C77CA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0" name="TextBox 5279">
          <a:extLst>
            <a:ext uri="{FF2B5EF4-FFF2-40B4-BE49-F238E27FC236}">
              <a16:creationId xmlns:a16="http://schemas.microsoft.com/office/drawing/2014/main" id="{C7CF426D-330A-409C-B7EC-07F6696268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1" name="TextBox 5280">
          <a:extLst>
            <a:ext uri="{FF2B5EF4-FFF2-40B4-BE49-F238E27FC236}">
              <a16:creationId xmlns:a16="http://schemas.microsoft.com/office/drawing/2014/main" id="{BFEFEF56-4A97-4CE9-A344-DCA9D4D9B64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2" name="TextBox 5281">
          <a:extLst>
            <a:ext uri="{FF2B5EF4-FFF2-40B4-BE49-F238E27FC236}">
              <a16:creationId xmlns:a16="http://schemas.microsoft.com/office/drawing/2014/main" id="{4F49AB97-4329-45D2-90B7-09C45D55877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3" name="TextBox 5282">
          <a:extLst>
            <a:ext uri="{FF2B5EF4-FFF2-40B4-BE49-F238E27FC236}">
              <a16:creationId xmlns:a16="http://schemas.microsoft.com/office/drawing/2014/main" id="{F8F17AC0-C801-4ABD-ADAD-7791497AAFD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4" name="TextBox 5283">
          <a:extLst>
            <a:ext uri="{FF2B5EF4-FFF2-40B4-BE49-F238E27FC236}">
              <a16:creationId xmlns:a16="http://schemas.microsoft.com/office/drawing/2014/main" id="{FE869B7B-B9E3-4E2A-807B-9D5AACB90BA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5" name="TextBox 5284">
          <a:extLst>
            <a:ext uri="{FF2B5EF4-FFF2-40B4-BE49-F238E27FC236}">
              <a16:creationId xmlns:a16="http://schemas.microsoft.com/office/drawing/2014/main" id="{80D61D12-2747-49DF-853D-03E3D673799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6" name="TextBox 5285">
          <a:extLst>
            <a:ext uri="{FF2B5EF4-FFF2-40B4-BE49-F238E27FC236}">
              <a16:creationId xmlns:a16="http://schemas.microsoft.com/office/drawing/2014/main" id="{55E8A63C-B8B6-40CA-B4FE-BA4472E11E7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7" name="TextBox 5286">
          <a:extLst>
            <a:ext uri="{FF2B5EF4-FFF2-40B4-BE49-F238E27FC236}">
              <a16:creationId xmlns:a16="http://schemas.microsoft.com/office/drawing/2014/main" id="{AB3C35F1-4053-428A-AE3B-E5D320293B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8" name="TextBox 5287">
          <a:extLst>
            <a:ext uri="{FF2B5EF4-FFF2-40B4-BE49-F238E27FC236}">
              <a16:creationId xmlns:a16="http://schemas.microsoft.com/office/drawing/2014/main" id="{67090E3A-A92B-4428-A330-18E01034516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89" name="TextBox 5288">
          <a:extLst>
            <a:ext uri="{FF2B5EF4-FFF2-40B4-BE49-F238E27FC236}">
              <a16:creationId xmlns:a16="http://schemas.microsoft.com/office/drawing/2014/main" id="{687CBDEE-0358-415D-8B3E-4F54E44301F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0" name="TextBox 5289">
          <a:extLst>
            <a:ext uri="{FF2B5EF4-FFF2-40B4-BE49-F238E27FC236}">
              <a16:creationId xmlns:a16="http://schemas.microsoft.com/office/drawing/2014/main" id="{35540547-344A-4140-BA3F-DB6291D858D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1" name="TextBox 5290">
          <a:extLst>
            <a:ext uri="{FF2B5EF4-FFF2-40B4-BE49-F238E27FC236}">
              <a16:creationId xmlns:a16="http://schemas.microsoft.com/office/drawing/2014/main" id="{DDD1D37C-0DD3-4F8D-8903-A07E3E63D1D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2" name="TextBox 5291">
          <a:extLst>
            <a:ext uri="{FF2B5EF4-FFF2-40B4-BE49-F238E27FC236}">
              <a16:creationId xmlns:a16="http://schemas.microsoft.com/office/drawing/2014/main" id="{787B029A-613E-4A37-B504-3C2A770DFC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3" name="TextBox 5292">
          <a:extLst>
            <a:ext uri="{FF2B5EF4-FFF2-40B4-BE49-F238E27FC236}">
              <a16:creationId xmlns:a16="http://schemas.microsoft.com/office/drawing/2014/main" id="{72B39810-1350-4D34-8BC1-D10E501EC3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4" name="TextBox 5293">
          <a:extLst>
            <a:ext uri="{FF2B5EF4-FFF2-40B4-BE49-F238E27FC236}">
              <a16:creationId xmlns:a16="http://schemas.microsoft.com/office/drawing/2014/main" id="{9C31CB03-3CA1-44BF-8A66-046969449C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5" name="TextBox 5294">
          <a:extLst>
            <a:ext uri="{FF2B5EF4-FFF2-40B4-BE49-F238E27FC236}">
              <a16:creationId xmlns:a16="http://schemas.microsoft.com/office/drawing/2014/main" id="{27B24BD8-0846-4C0E-A46A-51A1A748C4C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6" name="TextBox 5295">
          <a:extLst>
            <a:ext uri="{FF2B5EF4-FFF2-40B4-BE49-F238E27FC236}">
              <a16:creationId xmlns:a16="http://schemas.microsoft.com/office/drawing/2014/main" id="{16C5897C-A9D7-412D-BB01-70AE3C24AE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7" name="TextBox 5296">
          <a:extLst>
            <a:ext uri="{FF2B5EF4-FFF2-40B4-BE49-F238E27FC236}">
              <a16:creationId xmlns:a16="http://schemas.microsoft.com/office/drawing/2014/main" id="{54725096-C97E-4BF7-981B-4E3561332BF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8" name="TextBox 5297">
          <a:extLst>
            <a:ext uri="{FF2B5EF4-FFF2-40B4-BE49-F238E27FC236}">
              <a16:creationId xmlns:a16="http://schemas.microsoft.com/office/drawing/2014/main" id="{E28E08F4-E30D-4E52-892B-00AF9692338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99" name="TextBox 5298">
          <a:extLst>
            <a:ext uri="{FF2B5EF4-FFF2-40B4-BE49-F238E27FC236}">
              <a16:creationId xmlns:a16="http://schemas.microsoft.com/office/drawing/2014/main" id="{05400116-C580-4568-8280-5301023609B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0" name="TextBox 5299">
          <a:extLst>
            <a:ext uri="{FF2B5EF4-FFF2-40B4-BE49-F238E27FC236}">
              <a16:creationId xmlns:a16="http://schemas.microsoft.com/office/drawing/2014/main" id="{B3D88006-3174-48C4-A2D6-34A70159009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1" name="TextBox 5300">
          <a:extLst>
            <a:ext uri="{FF2B5EF4-FFF2-40B4-BE49-F238E27FC236}">
              <a16:creationId xmlns:a16="http://schemas.microsoft.com/office/drawing/2014/main" id="{B2D3F3EA-17CB-4414-A4C1-E1D174D8BA2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2" name="TextBox 5301">
          <a:extLst>
            <a:ext uri="{FF2B5EF4-FFF2-40B4-BE49-F238E27FC236}">
              <a16:creationId xmlns:a16="http://schemas.microsoft.com/office/drawing/2014/main" id="{EB25726B-D26D-4B3C-9B73-04D8787C7B9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3" name="TextBox 5302">
          <a:extLst>
            <a:ext uri="{FF2B5EF4-FFF2-40B4-BE49-F238E27FC236}">
              <a16:creationId xmlns:a16="http://schemas.microsoft.com/office/drawing/2014/main" id="{339CDEA4-F64B-4764-9AEC-A734FEC40E1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4" name="TextBox 5303">
          <a:extLst>
            <a:ext uri="{FF2B5EF4-FFF2-40B4-BE49-F238E27FC236}">
              <a16:creationId xmlns:a16="http://schemas.microsoft.com/office/drawing/2014/main" id="{4A205FD4-F62A-40C3-97DF-F2FA5253AB3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5" name="TextBox 5304">
          <a:extLst>
            <a:ext uri="{FF2B5EF4-FFF2-40B4-BE49-F238E27FC236}">
              <a16:creationId xmlns:a16="http://schemas.microsoft.com/office/drawing/2014/main" id="{0287E263-B97E-470C-8B6F-EEBD9E24626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6" name="TextBox 5305">
          <a:extLst>
            <a:ext uri="{FF2B5EF4-FFF2-40B4-BE49-F238E27FC236}">
              <a16:creationId xmlns:a16="http://schemas.microsoft.com/office/drawing/2014/main" id="{BC493B44-48CA-4279-A3FF-1157C75A45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7" name="TextBox 5306">
          <a:extLst>
            <a:ext uri="{FF2B5EF4-FFF2-40B4-BE49-F238E27FC236}">
              <a16:creationId xmlns:a16="http://schemas.microsoft.com/office/drawing/2014/main" id="{CE3EF872-CACF-4D64-AB67-B2F65B6E91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8" name="TextBox 5307">
          <a:extLst>
            <a:ext uri="{FF2B5EF4-FFF2-40B4-BE49-F238E27FC236}">
              <a16:creationId xmlns:a16="http://schemas.microsoft.com/office/drawing/2014/main" id="{8E074307-B53B-42F1-B9C2-F42CD59F71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09" name="TextBox 5308">
          <a:extLst>
            <a:ext uri="{FF2B5EF4-FFF2-40B4-BE49-F238E27FC236}">
              <a16:creationId xmlns:a16="http://schemas.microsoft.com/office/drawing/2014/main" id="{DAF03511-4D9D-4DC2-89E8-41EDBE5455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0" name="TextBox 5309">
          <a:extLst>
            <a:ext uri="{FF2B5EF4-FFF2-40B4-BE49-F238E27FC236}">
              <a16:creationId xmlns:a16="http://schemas.microsoft.com/office/drawing/2014/main" id="{9CF22266-0BA5-43B0-8890-FDACF183AAC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1" name="TextBox 5310">
          <a:extLst>
            <a:ext uri="{FF2B5EF4-FFF2-40B4-BE49-F238E27FC236}">
              <a16:creationId xmlns:a16="http://schemas.microsoft.com/office/drawing/2014/main" id="{97BC5E2D-F51E-43C9-9BB6-71874F604F1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2" name="TextBox 5311">
          <a:extLst>
            <a:ext uri="{FF2B5EF4-FFF2-40B4-BE49-F238E27FC236}">
              <a16:creationId xmlns:a16="http://schemas.microsoft.com/office/drawing/2014/main" id="{E8C82D41-565A-4A00-9098-43F3587381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3" name="TextBox 5312">
          <a:extLst>
            <a:ext uri="{FF2B5EF4-FFF2-40B4-BE49-F238E27FC236}">
              <a16:creationId xmlns:a16="http://schemas.microsoft.com/office/drawing/2014/main" id="{A4D7EFDC-C873-4C60-A928-D1BF3279BD2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4" name="TextBox 5313">
          <a:extLst>
            <a:ext uri="{FF2B5EF4-FFF2-40B4-BE49-F238E27FC236}">
              <a16:creationId xmlns:a16="http://schemas.microsoft.com/office/drawing/2014/main" id="{A9BDCC1F-E9BC-4B18-827F-5499F84F3A6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5" name="TextBox 5314">
          <a:extLst>
            <a:ext uri="{FF2B5EF4-FFF2-40B4-BE49-F238E27FC236}">
              <a16:creationId xmlns:a16="http://schemas.microsoft.com/office/drawing/2014/main" id="{677B8F39-6AA6-420B-91FC-4BE0A9F1DBE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6" name="TextBox 5315">
          <a:extLst>
            <a:ext uri="{FF2B5EF4-FFF2-40B4-BE49-F238E27FC236}">
              <a16:creationId xmlns:a16="http://schemas.microsoft.com/office/drawing/2014/main" id="{E2AB51C8-E9D4-4C3D-8642-07404FCDE19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7" name="TextBox 5316">
          <a:extLst>
            <a:ext uri="{FF2B5EF4-FFF2-40B4-BE49-F238E27FC236}">
              <a16:creationId xmlns:a16="http://schemas.microsoft.com/office/drawing/2014/main" id="{DDA81F87-7DDA-466A-A462-D58AA1006D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8" name="TextBox 5317">
          <a:extLst>
            <a:ext uri="{FF2B5EF4-FFF2-40B4-BE49-F238E27FC236}">
              <a16:creationId xmlns:a16="http://schemas.microsoft.com/office/drawing/2014/main" id="{654E0290-239A-4012-9B9B-FC52B2A9F54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19" name="TextBox 5318">
          <a:extLst>
            <a:ext uri="{FF2B5EF4-FFF2-40B4-BE49-F238E27FC236}">
              <a16:creationId xmlns:a16="http://schemas.microsoft.com/office/drawing/2014/main" id="{8F019363-5CDB-4627-A7E4-75D5454E7D6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0" name="TextBox 5319">
          <a:extLst>
            <a:ext uri="{FF2B5EF4-FFF2-40B4-BE49-F238E27FC236}">
              <a16:creationId xmlns:a16="http://schemas.microsoft.com/office/drawing/2014/main" id="{E4096849-00E5-4229-A9B3-92D57ED1B21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1" name="TextBox 5320">
          <a:extLst>
            <a:ext uri="{FF2B5EF4-FFF2-40B4-BE49-F238E27FC236}">
              <a16:creationId xmlns:a16="http://schemas.microsoft.com/office/drawing/2014/main" id="{765E2F2B-F3B9-4A77-9C55-908B9D3ADCD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2" name="TextBox 5321">
          <a:extLst>
            <a:ext uri="{FF2B5EF4-FFF2-40B4-BE49-F238E27FC236}">
              <a16:creationId xmlns:a16="http://schemas.microsoft.com/office/drawing/2014/main" id="{973092B9-4621-48B0-90B2-1B204BD50B9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3" name="TextBox 5322">
          <a:extLst>
            <a:ext uri="{FF2B5EF4-FFF2-40B4-BE49-F238E27FC236}">
              <a16:creationId xmlns:a16="http://schemas.microsoft.com/office/drawing/2014/main" id="{5C1CC2C9-5B87-4026-84C9-90722D478E5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4" name="TextBox 5323">
          <a:extLst>
            <a:ext uri="{FF2B5EF4-FFF2-40B4-BE49-F238E27FC236}">
              <a16:creationId xmlns:a16="http://schemas.microsoft.com/office/drawing/2014/main" id="{E397585C-241D-4FB9-8D76-DAE006898B3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5" name="TextBox 5324">
          <a:extLst>
            <a:ext uri="{FF2B5EF4-FFF2-40B4-BE49-F238E27FC236}">
              <a16:creationId xmlns:a16="http://schemas.microsoft.com/office/drawing/2014/main" id="{7E167723-E665-4B5F-9380-BBE6729C445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326" name="TextBox 5325">
          <a:extLst>
            <a:ext uri="{FF2B5EF4-FFF2-40B4-BE49-F238E27FC236}">
              <a16:creationId xmlns:a16="http://schemas.microsoft.com/office/drawing/2014/main" id="{5147F704-E32B-491E-A004-FD75CD11349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7" name="TextBox 5326">
          <a:extLst>
            <a:ext uri="{FF2B5EF4-FFF2-40B4-BE49-F238E27FC236}">
              <a16:creationId xmlns:a16="http://schemas.microsoft.com/office/drawing/2014/main" id="{7F3814C4-0463-44F2-AFA4-95E62864A97A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8" name="TextBox 5327">
          <a:extLst>
            <a:ext uri="{FF2B5EF4-FFF2-40B4-BE49-F238E27FC236}">
              <a16:creationId xmlns:a16="http://schemas.microsoft.com/office/drawing/2014/main" id="{84136FD1-572C-40B6-ACDC-E4D566022B69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29" name="TextBox 5328">
          <a:extLst>
            <a:ext uri="{FF2B5EF4-FFF2-40B4-BE49-F238E27FC236}">
              <a16:creationId xmlns:a16="http://schemas.microsoft.com/office/drawing/2014/main" id="{65B7B34A-3B67-42D4-975D-77F028547EA0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0" name="TextBox 5329">
          <a:extLst>
            <a:ext uri="{FF2B5EF4-FFF2-40B4-BE49-F238E27FC236}">
              <a16:creationId xmlns:a16="http://schemas.microsoft.com/office/drawing/2014/main" id="{BF067BF1-519E-4AE8-8B0A-D242204D8846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1" name="TextBox 5330">
          <a:extLst>
            <a:ext uri="{FF2B5EF4-FFF2-40B4-BE49-F238E27FC236}">
              <a16:creationId xmlns:a16="http://schemas.microsoft.com/office/drawing/2014/main" id="{0C2C9BCE-CBC2-4FF0-90C0-2CB7EDE9BD27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2" name="TextBox 5331">
          <a:extLst>
            <a:ext uri="{FF2B5EF4-FFF2-40B4-BE49-F238E27FC236}">
              <a16:creationId xmlns:a16="http://schemas.microsoft.com/office/drawing/2014/main" id="{6BA4F35D-5221-4667-A1A7-E53CC1CE5A65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3" name="TextBox 5332">
          <a:extLst>
            <a:ext uri="{FF2B5EF4-FFF2-40B4-BE49-F238E27FC236}">
              <a16:creationId xmlns:a16="http://schemas.microsoft.com/office/drawing/2014/main" id="{C4BD92A8-CD99-4FDE-87E9-8C44D21C4AE8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4" name="TextBox 5333">
          <a:extLst>
            <a:ext uri="{FF2B5EF4-FFF2-40B4-BE49-F238E27FC236}">
              <a16:creationId xmlns:a16="http://schemas.microsoft.com/office/drawing/2014/main" id="{1E7B0356-115D-4451-8DD1-56EBD189F7AF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5" name="TextBox 5334">
          <a:extLst>
            <a:ext uri="{FF2B5EF4-FFF2-40B4-BE49-F238E27FC236}">
              <a16:creationId xmlns:a16="http://schemas.microsoft.com/office/drawing/2014/main" id="{0AF2EC4A-F42C-484E-9C08-79D49911A0D2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6" name="TextBox 5335">
          <a:extLst>
            <a:ext uri="{FF2B5EF4-FFF2-40B4-BE49-F238E27FC236}">
              <a16:creationId xmlns:a16="http://schemas.microsoft.com/office/drawing/2014/main" id="{8F79B4F1-39FE-4FE1-A769-3C6832C989A5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7" name="TextBox 5336">
          <a:extLst>
            <a:ext uri="{FF2B5EF4-FFF2-40B4-BE49-F238E27FC236}">
              <a16:creationId xmlns:a16="http://schemas.microsoft.com/office/drawing/2014/main" id="{1522779B-4263-475A-97F4-BE925D040EE8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8" name="TextBox 5337">
          <a:extLst>
            <a:ext uri="{FF2B5EF4-FFF2-40B4-BE49-F238E27FC236}">
              <a16:creationId xmlns:a16="http://schemas.microsoft.com/office/drawing/2014/main" id="{FE0EF4E4-49F4-4A27-9095-CEBE94C427D9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39" name="TextBox 5338">
          <a:extLst>
            <a:ext uri="{FF2B5EF4-FFF2-40B4-BE49-F238E27FC236}">
              <a16:creationId xmlns:a16="http://schemas.microsoft.com/office/drawing/2014/main" id="{0A293C00-8F38-4FE2-B8A1-347B81A9FCE8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0" name="TextBox 5339">
          <a:extLst>
            <a:ext uri="{FF2B5EF4-FFF2-40B4-BE49-F238E27FC236}">
              <a16:creationId xmlns:a16="http://schemas.microsoft.com/office/drawing/2014/main" id="{28A9F054-9B08-44D9-982F-EA2521D3D333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1" name="TextBox 5340">
          <a:extLst>
            <a:ext uri="{FF2B5EF4-FFF2-40B4-BE49-F238E27FC236}">
              <a16:creationId xmlns:a16="http://schemas.microsoft.com/office/drawing/2014/main" id="{96CDBCF9-B8F1-4412-8485-4C4D26579AAE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2" name="TextBox 5341">
          <a:extLst>
            <a:ext uri="{FF2B5EF4-FFF2-40B4-BE49-F238E27FC236}">
              <a16:creationId xmlns:a16="http://schemas.microsoft.com/office/drawing/2014/main" id="{B7133C61-4846-491F-B5EF-856F6A3CAA7D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3" name="TextBox 5342">
          <a:extLst>
            <a:ext uri="{FF2B5EF4-FFF2-40B4-BE49-F238E27FC236}">
              <a16:creationId xmlns:a16="http://schemas.microsoft.com/office/drawing/2014/main" id="{6BB8090F-EB1C-4FA8-BB8F-0523A43E9B13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44" name="TextBox 5343">
          <a:extLst>
            <a:ext uri="{FF2B5EF4-FFF2-40B4-BE49-F238E27FC236}">
              <a16:creationId xmlns:a16="http://schemas.microsoft.com/office/drawing/2014/main" id="{FB5DED99-AB05-45C6-BAE4-290D27B6B073}"/>
            </a:ext>
          </a:extLst>
        </xdr:cNvPr>
        <xdr:cNvSpPr txBox="1"/>
      </xdr:nvSpPr>
      <xdr:spPr>
        <a:xfrm>
          <a:off x="1217612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4</xdr:row>
      <xdr:rowOff>0</xdr:rowOff>
    </xdr:from>
    <xdr:ext cx="65" cy="172227"/>
    <xdr:sp macro="" textlink="">
      <xdr:nvSpPr>
        <xdr:cNvPr id="5345" name="TextBox 5344">
          <a:extLst>
            <a:ext uri="{FF2B5EF4-FFF2-40B4-BE49-F238E27FC236}">
              <a16:creationId xmlns:a16="http://schemas.microsoft.com/office/drawing/2014/main" id="{33864013-F3A0-40EC-B5D7-9E65612948FA}"/>
            </a:ext>
          </a:extLst>
        </xdr:cNvPr>
        <xdr:cNvSpPr txBox="1"/>
      </xdr:nvSpPr>
      <xdr:spPr>
        <a:xfrm>
          <a:off x="1217612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5346" name="TextBox 5345">
          <a:extLst>
            <a:ext uri="{FF2B5EF4-FFF2-40B4-BE49-F238E27FC236}">
              <a16:creationId xmlns:a16="http://schemas.microsoft.com/office/drawing/2014/main" id="{E0389623-E605-4C57-95EA-0BE8A00AAD2C}"/>
            </a:ext>
          </a:extLst>
        </xdr:cNvPr>
        <xdr:cNvSpPr txBox="1"/>
      </xdr:nvSpPr>
      <xdr:spPr>
        <a:xfrm>
          <a:off x="1217612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5347" name="TextBox 5346">
          <a:extLst>
            <a:ext uri="{FF2B5EF4-FFF2-40B4-BE49-F238E27FC236}">
              <a16:creationId xmlns:a16="http://schemas.microsoft.com/office/drawing/2014/main" id="{697ED257-1D89-409A-BDFD-E4A1DAD06CC8}"/>
            </a:ext>
          </a:extLst>
        </xdr:cNvPr>
        <xdr:cNvSpPr txBox="1"/>
      </xdr:nvSpPr>
      <xdr:spPr>
        <a:xfrm>
          <a:off x="1217612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348" name="TextBox 5347">
          <a:extLst>
            <a:ext uri="{FF2B5EF4-FFF2-40B4-BE49-F238E27FC236}">
              <a16:creationId xmlns:a16="http://schemas.microsoft.com/office/drawing/2014/main" id="{A4272C16-FBD2-4F9C-ABE2-F69FFFE7E951}"/>
            </a:ext>
          </a:extLst>
        </xdr:cNvPr>
        <xdr:cNvSpPr txBox="1"/>
      </xdr:nvSpPr>
      <xdr:spPr>
        <a:xfrm>
          <a:off x="1217612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5349" name="TextBox 5348">
          <a:extLst>
            <a:ext uri="{FF2B5EF4-FFF2-40B4-BE49-F238E27FC236}">
              <a16:creationId xmlns:a16="http://schemas.microsoft.com/office/drawing/2014/main" id="{F22A049B-B258-461A-8B7A-C0E69AB9C976}"/>
            </a:ext>
          </a:extLst>
        </xdr:cNvPr>
        <xdr:cNvSpPr txBox="1"/>
      </xdr:nvSpPr>
      <xdr:spPr>
        <a:xfrm>
          <a:off x="1217612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5350" name="TextBox 5349">
          <a:extLst>
            <a:ext uri="{FF2B5EF4-FFF2-40B4-BE49-F238E27FC236}">
              <a16:creationId xmlns:a16="http://schemas.microsoft.com/office/drawing/2014/main" id="{8706B817-4743-4672-8778-3A16CDACC174}"/>
            </a:ext>
          </a:extLst>
        </xdr:cNvPr>
        <xdr:cNvSpPr txBox="1"/>
      </xdr:nvSpPr>
      <xdr:spPr>
        <a:xfrm>
          <a:off x="1217612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51" name="TextBox 5350">
          <a:extLst>
            <a:ext uri="{FF2B5EF4-FFF2-40B4-BE49-F238E27FC236}">
              <a16:creationId xmlns:a16="http://schemas.microsoft.com/office/drawing/2014/main" id="{EB5D21D4-28BF-416D-A4CC-8B7543775A2E}"/>
            </a:ext>
          </a:extLst>
        </xdr:cNvPr>
        <xdr:cNvSpPr txBox="1"/>
      </xdr:nvSpPr>
      <xdr:spPr>
        <a:xfrm>
          <a:off x="1217612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5352" name="TextBox 5351">
          <a:extLst>
            <a:ext uri="{FF2B5EF4-FFF2-40B4-BE49-F238E27FC236}">
              <a16:creationId xmlns:a16="http://schemas.microsoft.com/office/drawing/2014/main" id="{1079499F-BE10-4E6A-9C2B-9D8E2F3D9806}"/>
            </a:ext>
          </a:extLst>
        </xdr:cNvPr>
        <xdr:cNvSpPr txBox="1"/>
      </xdr:nvSpPr>
      <xdr:spPr>
        <a:xfrm>
          <a:off x="1217612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5353" name="TextBox 5352">
          <a:extLst>
            <a:ext uri="{FF2B5EF4-FFF2-40B4-BE49-F238E27FC236}">
              <a16:creationId xmlns:a16="http://schemas.microsoft.com/office/drawing/2014/main" id="{49C6DB61-9FCF-471A-A72B-9E0E4FA8C3D8}"/>
            </a:ext>
          </a:extLst>
        </xdr:cNvPr>
        <xdr:cNvSpPr txBox="1"/>
      </xdr:nvSpPr>
      <xdr:spPr>
        <a:xfrm>
          <a:off x="1217612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5354" name="TextBox 5353">
          <a:extLst>
            <a:ext uri="{FF2B5EF4-FFF2-40B4-BE49-F238E27FC236}">
              <a16:creationId xmlns:a16="http://schemas.microsoft.com/office/drawing/2014/main" id="{8561543A-9BF7-4CA9-83F9-06E8A64F805A}"/>
            </a:ext>
          </a:extLst>
        </xdr:cNvPr>
        <xdr:cNvSpPr txBox="1"/>
      </xdr:nvSpPr>
      <xdr:spPr>
        <a:xfrm>
          <a:off x="1217612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55" name="TextBox 5354">
          <a:extLst>
            <a:ext uri="{FF2B5EF4-FFF2-40B4-BE49-F238E27FC236}">
              <a16:creationId xmlns:a16="http://schemas.microsoft.com/office/drawing/2014/main" id="{35E23181-0067-4BAB-9B3C-4FE80D84F475}"/>
            </a:ext>
          </a:extLst>
        </xdr:cNvPr>
        <xdr:cNvSpPr txBox="1"/>
      </xdr:nvSpPr>
      <xdr:spPr>
        <a:xfrm>
          <a:off x="1217612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6" name="TextBox 5355">
          <a:extLst>
            <a:ext uri="{FF2B5EF4-FFF2-40B4-BE49-F238E27FC236}">
              <a16:creationId xmlns:a16="http://schemas.microsoft.com/office/drawing/2014/main" id="{CEB094DC-A387-4497-ADDC-110EF0E09051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7" name="TextBox 5356">
          <a:extLst>
            <a:ext uri="{FF2B5EF4-FFF2-40B4-BE49-F238E27FC236}">
              <a16:creationId xmlns:a16="http://schemas.microsoft.com/office/drawing/2014/main" id="{EC235696-D8DA-4C01-95EE-1200DFD40085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8" name="TextBox 5357">
          <a:extLst>
            <a:ext uri="{FF2B5EF4-FFF2-40B4-BE49-F238E27FC236}">
              <a16:creationId xmlns:a16="http://schemas.microsoft.com/office/drawing/2014/main" id="{AB9103F5-34BF-49E8-BB5F-2DC437133D0E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59" name="TextBox 5358">
          <a:extLst>
            <a:ext uri="{FF2B5EF4-FFF2-40B4-BE49-F238E27FC236}">
              <a16:creationId xmlns:a16="http://schemas.microsoft.com/office/drawing/2014/main" id="{63C76D9D-F007-4223-A891-4CAA2AD83F41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0" name="TextBox 5359">
          <a:extLst>
            <a:ext uri="{FF2B5EF4-FFF2-40B4-BE49-F238E27FC236}">
              <a16:creationId xmlns:a16="http://schemas.microsoft.com/office/drawing/2014/main" id="{DD800B5C-920D-41F6-8261-808684DC9CA9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1" name="TextBox 5360">
          <a:extLst>
            <a:ext uri="{FF2B5EF4-FFF2-40B4-BE49-F238E27FC236}">
              <a16:creationId xmlns:a16="http://schemas.microsoft.com/office/drawing/2014/main" id="{04752A76-507D-4D3A-8F83-CCC60D141904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2" name="TextBox 5361">
          <a:extLst>
            <a:ext uri="{FF2B5EF4-FFF2-40B4-BE49-F238E27FC236}">
              <a16:creationId xmlns:a16="http://schemas.microsoft.com/office/drawing/2014/main" id="{EEA984CC-0FE3-4DBA-BAC9-F21D437D85D4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3" name="TextBox 5362">
          <a:extLst>
            <a:ext uri="{FF2B5EF4-FFF2-40B4-BE49-F238E27FC236}">
              <a16:creationId xmlns:a16="http://schemas.microsoft.com/office/drawing/2014/main" id="{8BE8958D-44D0-43B0-B5CF-69D682B05907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4" name="TextBox 5363">
          <a:extLst>
            <a:ext uri="{FF2B5EF4-FFF2-40B4-BE49-F238E27FC236}">
              <a16:creationId xmlns:a16="http://schemas.microsoft.com/office/drawing/2014/main" id="{4750129A-278B-4C13-A8DD-87D30B757C97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5" name="TextBox 5364">
          <a:extLst>
            <a:ext uri="{FF2B5EF4-FFF2-40B4-BE49-F238E27FC236}">
              <a16:creationId xmlns:a16="http://schemas.microsoft.com/office/drawing/2014/main" id="{5D263CA6-79B0-4277-91A2-B45F1C1622C4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6" name="TextBox 5365">
          <a:extLst>
            <a:ext uri="{FF2B5EF4-FFF2-40B4-BE49-F238E27FC236}">
              <a16:creationId xmlns:a16="http://schemas.microsoft.com/office/drawing/2014/main" id="{EA4D10A3-29CA-4AB0-878F-AF8AA5774AE7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367" name="TextBox 5366">
          <a:extLst>
            <a:ext uri="{FF2B5EF4-FFF2-40B4-BE49-F238E27FC236}">
              <a16:creationId xmlns:a16="http://schemas.microsoft.com/office/drawing/2014/main" id="{51980949-4430-44D1-B5F6-B48687C9EB39}"/>
            </a:ext>
          </a:extLst>
        </xdr:cNvPr>
        <xdr:cNvSpPr txBox="1"/>
      </xdr:nvSpPr>
      <xdr:spPr>
        <a:xfrm>
          <a:off x="121761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C4AFEFD-31D0-47D8-9D71-69CF799B359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90E8C2D-E96A-40C1-B04A-6FE22E5E199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1368407-3FD0-44FF-9362-ED493BF0DA9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5225088-46E9-4F6E-A624-D3E5A180B1C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BC42D39-6E7F-4437-AE0B-DD45979DFED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708C4C9-2B97-482D-B48B-C29D83CE2B6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BD533DC-068B-4288-AFEF-9E7C35DDCF5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FAB76F9-2B6A-4BFD-B869-68E4C2B982F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DB1594FA-9DA7-40F1-B613-E1BAA1971B7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FC24775-303F-4062-8862-D66EB351AB8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651CB07A-AEF0-4129-B064-43A28675560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A93BF5E-D44B-41CB-8068-BB53BE24740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30FC9E1A-093B-4A81-8F74-B6CAB63EF83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EC5784A3-A4ED-4B0C-AF86-9D235A745CC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C1391A78-5C97-406F-9DD7-B1E3E1A362A1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F66C66E9-7A6C-40DC-8E43-8380CA3BA590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77980AB7-2D57-40FE-99F2-424E627599C8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64D98D27-1A70-4507-A290-8FF88BA93D2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2F20D722-0039-4622-B226-55F18B6CCE7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FAAFA4-BA68-40E9-A7B3-35FE92EDF3B1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D927C26-2CF7-432C-B7A5-F7E1AAC2F82A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D6D658E-B609-499A-B9A6-F2FB8E11AE6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81379874-18C6-4DE6-A6E2-2187F8D5722F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A9CE745-B33D-4B71-A278-1BA5BF383069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C3A762B6-2FC3-45C5-BDAC-4175A8AEA3A3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2D47453-0260-4330-8D27-8E7269C2CA4E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13BC7040-99BD-4A29-863F-1F51C422664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79EF4CA4-95AB-48E9-AE73-22AB9F2A8BA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6A0BA0DC-05A2-4D7C-B1D7-FED81AB5C670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D2C859E9-D2F3-4DA0-8534-3FD5D8DD5734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4DF99722-3658-46C7-80AB-C8882A05B1C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B5F58DE4-751F-4C07-885F-9935B92D71C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EC9D4D9-54B0-44F2-BF70-3D0C9CD9292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C87B9349-D572-4AB6-9E18-8F49174DF58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8B4DBCE1-744D-4396-A375-C7767FEF6DF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2E8A9FC3-1999-492A-975D-5EF8094B43C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CB852884-0944-43B5-9593-DDC8ABDFD7A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1239DFFD-C831-4EE7-BD05-058CB4817F2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179AC304-BC39-43A6-A19E-B9A728C328A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776D0873-F632-45E8-8D97-3C80B154273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91A968B6-6D1E-4D01-8ED2-566D45CFA9B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64BD58FC-F9E3-4279-882A-CA14A9CA75F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AD2E0AD1-CA91-4E30-8BB8-079827E3F092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5E3881F9-A228-4EB7-A8B4-5F1F9BC13433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994E18F-5F71-4D22-8B45-B384CFF65E44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2E98D830-DDEF-4CA1-AC4A-64A1CDE3B0F5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CA18CF07-2F15-4565-AA3B-20BE25DAD341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C3AF41B0-A167-4FE2-A22D-19BD578509E9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B63C7AAD-B72C-4D16-9647-115BF3F6E79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50A00A32-218C-469E-9652-700512BEB4F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CDF6DFD8-5219-4273-97F0-D2E46937CFF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C5CD0657-0B42-4AE5-A243-00BC2B1F805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715759FF-C0C1-4735-971C-F9E1C5FB96B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5AEA29E-3C67-4F20-9FE5-832F82C63EB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4D94A617-CAEC-4BAF-ACE7-052FB775D089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8EFE3091-3082-4281-AF8C-CE9057E8FACF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EE1C6A12-DDC7-46B6-8155-01CDE2CBAE5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7E60E5A9-6D21-4389-9B60-B6093BE33C5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3F1DBB09-320E-4AED-8E4A-85F38582ABB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9D05BCAC-36CC-4E9A-AF8B-FD9C7FC9BB5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19E93DAA-5B2A-41C3-B3F6-744D7B65245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881E906-5E46-43F6-AC48-4C75D24E49C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0A23AEAB-DAAA-4BE7-A528-1C049EC7EF7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3AF9D792-970D-44DE-9D62-CE6A9490F7E1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5C64B27A-8756-4018-BF02-94FA657AC53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F9090056-C12C-4489-A837-F4123C75231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3B1BE89-1E44-4A6E-B7CA-C2F28293E11E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6FF31A8D-2038-418C-B18E-26A725CD8CDB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7214BB79-0642-41E1-959B-79AA3619CB6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8BADC545-3AA7-4E74-88EF-B06CA72ED3B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A33B4D2D-F750-4C9D-8097-5FC5B82E4A5F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A3CA251E-558E-4E3F-AD27-A90D62069C2B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FDCD648C-A594-43FB-887D-03860181D748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50C06DDE-4610-46FB-81EA-77BE177811AC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C2E201C4-8FCD-4960-98A8-C007EFAFE4D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421D9A30-AEFC-4D60-BB16-E62676F419C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1C26AF9-6EC8-43DC-9FAD-C5E77204DD2A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6A7A8DB4-749B-4A15-B424-6B425E25BB68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BF26E88-55F5-404F-84FD-E6515C8DD42C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7F3CDD88-C2A3-469C-B923-0AA3C949C25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7B485EC6-540F-4EC9-9278-F37A0B5D696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0E56C51-1EB7-4187-A594-3D86CC0FD407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FC06DA86-427A-429E-B662-2C687E491B6E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82696A19-89D2-4ECC-8B43-E264F07ED0C3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32F05669-C31A-4436-A13B-76883C450CC4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242243F7-1B19-4687-A580-8CD4836FA827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0872A0D3-601C-457C-93CB-AA81E2DCB331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5B4F9137-1192-44FD-9D3D-62222822E1F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1A936C5-A379-4748-9F01-A16B342E7672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67FF09A4-69E6-4DE6-A572-1CECED30228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17003F8B-52B3-45BC-996E-9BC3BF569A73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E2D3FE7C-3FE5-431B-96C3-C96FC9AEB40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49AB1DB7-939C-4698-BE78-7D92B803C853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4F87CBA5-AAC6-4A21-A093-47FC48D228E8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16E5434E-CFEC-4C44-9D35-BDE1568C2EC9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BB6FB495-F77F-49E6-83AB-4ACF11F123D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5F83DFCB-F0AD-46AE-BF7B-470035F3FDB0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91A55AF4-CC46-4BAC-9E34-F5A32D5AA675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4D78DECF-8757-45DA-9E1F-F3631BB815F3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0B0CAA76-75F5-4542-A2EF-7D4017F2CE69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664A4205-30AB-4862-BE97-8D260125F14F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18C631B9-F2DD-4B64-B805-478F302865CA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92A3D538-58B4-42AF-A6B7-7F1FA75242EE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03A4C7A2-8E6D-42F7-A97C-DEDB65D9AF45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CE628685-F621-4BDF-A73A-CDB4E43A63CC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B5C25300-E0E3-40E5-A55D-89441D89F761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9D530CB5-3325-46D3-AF17-30C6E362AC0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D72457CF-314E-48CA-BB18-94027842D569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C9D85A10-D7C8-422A-859C-BD392DC490D4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68E8D527-6A5C-48D1-821A-A28A40EC059A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9AE0D4C5-BD33-45C9-BAA4-0EBC6488E207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1DCBE145-8C8B-49FE-9972-B90AB83304B1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A8AF702B-B5D7-4D91-BFF8-9A86DB49842E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066D6D09-6C7A-4E8F-AABF-DE937728F31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55D781AD-8358-4453-B282-42C6B599C90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65BD061-55FD-48BC-9C2C-3A4C90E5651E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946C5CC3-24E2-4848-8CCA-A0B0C23327F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8882264C-64E5-4046-985D-327F33E8362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3EE5A7D0-CB26-4025-9E2F-E5F6208CC47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50F5F718-5230-4EDA-BA98-78A431CAB387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03D8BA8E-BE22-4667-B115-558A4B807E1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E419A8FD-F2D4-4A42-BEA0-B86372DFCF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B16399F-1A0A-4A90-8D8A-BBB6B5C0D98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8D6746E4-5ACF-48A2-959D-154209E09959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9DB10785-8A05-4F8C-8248-E682069FDBE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DF0212A3-3FA5-4DFE-BC41-C54E2BB34A68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6DF1A3CB-C930-4692-97C6-E7C19E80803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3053008B-2F38-42F0-9094-617D089C9058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1D25B270-C36E-4B31-9728-337DC33D9C1B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684DC5A0-A4BE-425D-9942-1A81418998B4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0DC6BA01-6DE4-4102-8A0B-BA7CF659186F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B3F8491B-70C6-45F8-896C-503617C19B27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09891963-00F2-44B1-A922-C75DAD1C3B39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CF1A51BB-2D04-4C41-9C96-663548AC38CF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5D40EA-7923-401F-8760-D073ADE8731D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FE8D2394-3BB5-4A95-BD23-836A4865A57A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651DC778-CE1E-4553-B343-2D1A58C64BAA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09C41264-0B43-4D12-8E82-71F2101F16C2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48ED0E80-EE95-4CE7-988D-1309EF7C512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CD9CFB56-D093-42F4-AA69-B641EFEEEDC4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5C1D59CB-7E00-4066-A4DB-3E3077F8C6BE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0D63B522-C658-4D9D-9715-332A7CC9342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BCDF0FB5-2E41-4758-A88E-5F0F172449C9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347C684D-D6B9-4C5E-828D-954638640ED8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CB3A1782-E59E-4602-ADC4-E1A5AF3A7FEE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EA62F2EA-53B3-403A-A8BD-2A5FCB255DE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249FD082-0A00-4046-9BDA-6F40CC947925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AA26E0A9-8333-4FAE-AFF1-7C23CBD5A465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2078E4D9-E970-4544-BF6F-374075467B52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8CF09A23-F315-4769-80D1-A016BD06623C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A895799A-2975-4655-8831-9CD4C4D8542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D4312F44-B1F5-421D-99E0-49FF2A605523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8D9B4519-7AC2-40CD-8DC2-ED95F77B4C6F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0079AB8E-5B17-4FC4-86C4-5FCF95621D1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D37F1B98-0559-4746-87F9-D1395296E091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FDD9FA80-FA7F-42CE-96A7-2BFB529D732D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A29CF38A-1DB1-4760-BB20-1168668FA389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C06E9841-C89E-45B5-BCB4-40E9E57351F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05FBA9C3-774D-4107-8EB8-4829D8045108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B1D2D3E0-601C-4A70-9DA9-B7B9B36A7151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9DF12032-DCC6-4BFB-8B93-E58E3A2BB6F9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90D11C3D-248C-4FB3-8E1D-58CE9E107368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2B4E784F-26C0-4984-B1E8-1914FAFF5141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89130BA3-2E29-4408-8B73-2D82A30D9177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54ABCB40-9D1C-43DC-88F6-B9AE7531DDB3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C8DD05D0-2E5A-407E-8877-C7840B4E1B80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30515FDC-C6F0-480E-8D20-3AB26F33B300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6DA56D2F-ED33-4267-B24A-502D05F4A2DE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F14BB369-7686-40B1-B4B9-A4A5576299DF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411012B2-6185-4999-B6ED-08A83D62F231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E5333AC2-286F-47E9-84D3-C54AEF652DE4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C3A60B5D-37B8-416C-B36E-C69E6C662E69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D2FFD2EC-46A1-4D3C-98FD-98C3BC183424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6B674AB1-997E-4AA9-ADF1-4A68946F5F8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BC163B04-AF6C-4AD4-93ED-1ADD5D87856A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7299A9BE-11A1-4734-80A3-2AE308F8A59A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D5F87A3F-39C0-4B51-A5A1-CC3F48E1DE8D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13C568EF-3E6A-4456-A5D5-EB48DDBB74D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22B36F8B-70D6-4BE0-8FE6-54499F449B8A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BB749498-0F75-4B58-8BD0-F26D00E40B9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B683E90A-B038-4AD0-B223-E5AFEB99004E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1ACC6693-D5CC-4DB9-8178-EF3E70DEC62F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B3B53051-96A3-4F4D-A1EB-0DE54DD2F257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6D788F7C-897F-43F9-A812-A1791EB5F26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FBDE477A-9F6D-4111-A4ED-1B51B84B2152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6E2B6F8C-9510-4680-A092-94C75B64B53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3BC9D516-1BF0-412E-9133-244AC73AB709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3CE6B6E-270D-4A1D-A093-7490EFA9F879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13F632A7-2E45-44B4-9AAF-A8FE0A110BF1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EC963937-72F2-4FFA-904A-0088083D6896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33E1436A-90B0-4550-9139-47C9A1E64879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DDF097D3-6BBC-4735-8D95-0B0169FCC5CD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2CB3C1C4-C85F-4C4F-9E29-9FF0FFDA6604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3A3B2302-CCB1-4E88-B58D-6F91D33CA84B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2BDD2D0B-0E67-47A6-BA5C-2F0D25379E17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2AAD660D-5E7E-4FB9-9879-23D5D5784E45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ADB249B9-925A-4E13-818F-4BBDD130CD82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0A82B875-1249-48AA-BA7A-964C51B37F07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231FE0F4-4DFF-4B43-8E42-535671FDBDB8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84A85A89-3FD3-4761-B8EE-FE0694C9D700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6A733204-7957-48B3-9D0D-AA05397730BA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8382D87E-D0D6-4157-8582-711145BD52D5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682317A9-18ED-4CD5-B9B0-103B2E2B0CE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1F4594B3-8A36-422F-A1F6-512A4A028135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8DCCB2A3-5988-4D41-A6A1-94956E687AB2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CD8B16AC-A2CD-4962-9A47-EF0E17E3EECE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916C4F39-7564-4C3B-8972-BCA085DBA773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18DD52E5-BA02-449A-A7C2-AAC3BAE76CAA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61E120FA-E416-4513-9FF5-E4377FEAC7CC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D5260522-0937-440C-B453-C453CE2C975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6E0F6053-5DA9-404F-AD5F-A1A75DD2E39E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41781768-188C-4FEC-91D1-6338E5C9FC97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AF5EDA52-F010-4B3C-BEA2-7A74F87EC415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BDCF5E33-1AED-41E4-B49C-C189A58AB552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63E92088-A43C-4ADE-B501-A265A1D1FABC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90B8C85A-A26C-4083-BB68-2A67E9CF682E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0C42C2E3-17C0-41C7-892F-BD22BE219764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347338EB-7722-439B-8C54-CA7717365F3E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D9A90089-1F7B-45F7-9224-67BAA630103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59E9411A-E26B-41C9-B547-06250CA2B2B8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649A8338-F91B-4019-B802-1D0EE50E8B86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3221153D-3B3D-4B7E-8893-904D6DCD67D8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FA8EBF7A-03F0-40F2-AB46-87323651100D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982CD94F-5720-47B0-93FF-5C279747CB94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1422EAE3-304E-406A-8CB2-DFA3F4BDEAE6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867AA70E-E0E5-4F0F-8FA7-F0C0EC1BC969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4FEBA0E1-B669-4ABC-B001-23ADE0FAAA40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F8A5A462-6CE5-4474-B80D-7C23AC76F72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D1295E84-FDB1-40EA-866D-427B563DDFBB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E9F8A80F-8A42-45F7-91AC-D8772A3E00AA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D30FFEA0-5BC5-47E7-B6EF-6774CDC0875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B7FB42B-FB61-4A6C-AA5A-B070839CB1B4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70193C15-B068-44FC-AC45-BA8AE17BE89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DDDB5418-7B74-47B6-A8BA-CCF49483FCD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4DB7FBA4-3016-4180-94E8-1EB93DC45F6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B00B218-472D-447C-9BF8-BA7B0F95C57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65C62AC2-1586-47B0-AEFE-B9F2AC9C307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A172ADDF-8B05-4600-8F79-60B49407B8F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2A314B86-005C-41FE-85EC-5172358B4A3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6E2E9CA6-7631-4F05-ACED-2D925FBD3CD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AA85F596-BCD8-4E37-8C91-766C97C0B74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EB4DC4F4-3E7A-46E9-BD13-0ACCBAA4179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CBF719E1-90B2-47B5-AAA2-AEB4D471DDA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E46257B4-C6AF-4D9B-916C-2D6F62B7D61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479C462B-901C-4D2F-B675-B60766B93294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65E64E37-5EE6-4279-8346-0FFFC4DF5C10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9C6A307F-712C-498E-9EFC-E83E7994FEEF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768586AD-C42B-4819-B4EB-EF8913A558ED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5D259E34-FF9D-476D-9AEB-2585594C8EB7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4B6AD028-76FF-40C2-A13E-F2877EA88DF1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12B5732D-B020-4CC9-B0BC-CBAA43C434E2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AC0D4436-2351-4D98-BB01-25DF1D0A2B18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524D6901-868F-4746-882C-A29C4F82B44B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DC475A20-E387-4A0D-943D-F25158839C66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88A6E941-1CAE-47C2-9BD2-6293490AE84C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A422307B-7936-42CB-851F-A76F5FE9DC3A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71F72205-53A6-4169-A54E-FF2554451F0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A3AE2228-ACB9-494C-AF62-34F4C66B0765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29B5E445-03CA-4559-A354-8FC683BE60C2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BD92433E-F95D-41B6-8D22-EADDFBBBE57E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37E9F887-BCBE-458E-9E07-43153DFE383E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4145934A-0F2F-43BC-AE7D-425002F8EB13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19DAA10A-76C0-4346-B437-BB714ED9A2D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47F4A4F6-A566-4E05-B83A-E68B7366475C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B4A90A32-415F-4906-B725-B5AE77E8122E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3258A6D-C9C5-4D69-975E-5D0170895C4D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F3CBB46F-A338-47E7-BD2A-45B565E11619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003C28F8-FB60-4C36-AD30-C5CA20DC402A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FB3DE809-69DE-40F2-83AC-1C7D2F19FC6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9D2100B-9C8F-4649-A8E5-08275FE48943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4C5FF1FB-69B7-45BD-8A14-93E7828D8522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1FA3B40B-45BD-425F-B3F1-816E9E60D77E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BCE75B1-F9B6-4517-A5D8-CE1EE41D26B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4937D40-49C5-4847-B6CE-1F14CB28CB3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AAC12DE8-A03E-4EC6-8BC4-2FB0A949005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15A4CB77-92F1-4D06-92F3-53AAC6D3E29C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5F8BA93F-248E-4F68-9D68-B42AE42CF353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03FB95E4-D110-4F99-8539-58AED3D055D6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E6C126C3-5700-438C-8E48-C477A30F1D84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53E3B04B-31EE-416C-8D23-2DEC5A19D5BC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09015022-29BC-4A17-B5A6-76BE86C2C8BC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F3E4D550-EE64-44C4-9C62-A70E2631E48C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25F41E4B-8D96-451B-875D-B9509A1EB13B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DBBA71FC-6BF0-4BB3-A3A2-3F55F647F4E0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35608C7-BD2D-4822-B18F-EA7A5049EE1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18BCBA9E-17C1-4C2D-B6BE-7FA489970E42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987E7096-AA8B-4066-9683-BED318D7BA01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7CDB3BB8-ACD0-4CE2-8CBA-C9CD43F658F0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471D8A02-2D09-496F-A9DA-B0BEB9A0A042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EF78E65B-27B0-496A-9ADB-E72AAAC1A615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683F592A-AAE4-4F5F-AC18-CC17A25872B5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AE2E43A9-D515-44EB-908D-683C556CF5D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FE9B7377-9611-41F6-8C5D-AA134E1DBD43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D84768B-4199-4D56-951C-8E473BB6CE9C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7FB8B9F1-E178-4739-8661-7AE35A9980D6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212583C9-3920-49E8-97E1-0B288739DE25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988A9A37-A9FE-44E8-AE49-C68390C8E53C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62208910-A755-421B-B37C-3E28113B9172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47A23F94-E7FA-42FF-95EA-A14CB21FB9BD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2510B5C6-58A3-41D8-B3E6-C594BBEDE13C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995A3AC5-72C8-410B-97B5-4E393C30BD8A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E680AD56-A69D-4C25-89FA-4E8E50ABBB45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E73B257E-3A73-4593-9A32-C9A8DFB00B5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76FF50CE-FC9B-4618-A0AF-EF28E435662A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C84B4B76-5C87-4392-9159-AB17D496118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0166802-2DDA-4682-84B9-13F6AE36A3FE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89B716F9-B76D-4E0D-8D1C-BCC94A57A77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A9264526-AE40-46B9-8EAF-50E446503D1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C526EB2C-5BE5-4233-A38D-7C32DD5946B3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522BC89D-F48B-48BB-AA87-6F3D2ADC486D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92EDE717-2949-43AB-8A7A-2DBD963712A9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4299E484-335D-4783-8E80-0B33D71049E3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BEE181F5-B189-4FBF-A2D7-41D29D7541AD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27F4BF1F-53FB-4C70-9871-80017564385A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4413844C-E53C-4093-8186-D7B0CAB0F9D7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E287B75E-0FF8-457A-ADEF-FDFA2FBA576E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0BE1295E-7C74-4AD2-A041-58A7C666C69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452FB7A8-6D41-4373-9C0A-31D9EE12E86A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CBC0CF0D-D2C3-45C8-A330-7FC8F367866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FADBA3AA-9B8A-419F-B65C-2AF9277E9FB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7D559927-FC99-4860-864F-9564CF71437D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BBF79721-1A49-448C-8B12-4E11C95CA055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F2DEC216-316A-4B53-9A0C-86C61B2B126F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65489048-1810-43C6-BCE3-28C1A8874CF5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8192928A-2706-4ED4-8180-8EE729492146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34B0DF93-64DD-41FB-9F0F-68F144291D2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58CA3332-E4DF-476B-8610-B811A0FEFEEE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D9F581AD-2660-49AA-9724-9CFD787081F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C28032D1-F1B7-4054-B4CD-6F64B4869965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341A42E4-C12A-4915-9571-B60E5CF2AB20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F4CC1357-B95D-47A5-8D00-8E570AD9EC8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155E4E30-D255-4AAD-86AE-3E2EE5979196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3F4DBA4A-1065-4B5F-B3A6-1D77D756ECB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F55A99E0-96CF-43EE-B514-3F3E579FA40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8FB7603C-7D7A-45E0-B013-9FF88941D3F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47A5D470-2903-4235-8179-CEFE95B220B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FBCCCB11-9F22-4917-B6B1-9875E96845A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E358F20C-F0E0-4264-8C7B-0419E3B497B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8540414E-6AF8-45F1-9F63-46563333FE7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67B590F7-D990-4C1E-88AE-32F9F800A35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67AA338D-97BD-4905-8B27-04442E5BA5E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92BC5F63-5D76-4D35-8039-4D29D72CD89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10C9A9EF-528E-4711-952B-371595376C5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1A078096-1F5D-42A2-8763-F4E1B9AC151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23E03B13-9884-4E78-B3D3-16443440DAB4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0D1971DB-AA0B-4923-B9FA-8A42860C215C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614D6810-4F84-441C-97B3-BD2070F358AE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D3991D6D-E32A-4C8D-9601-29803E3DCDEF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DA8E4E9D-CD82-4598-8601-5434D498B8E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63A87398-66EA-4038-8A45-5BAA27007B19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5BA2E0F4-F13D-4D77-9B67-1143C5CA1120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AA97B31A-BAAF-4C85-8BAA-B36677FF5AF9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1C3E93EF-7DF5-4C2E-A4FD-9641BAECC047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A04B353-38EF-4FAB-A935-785BE19F647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656E58B2-8703-405B-8B72-0DC178CA8239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4C28F341-5875-46EF-B55D-B26D196C9524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FD4B3E9F-385F-4EAD-9B0F-A9D7BB6D5619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9B28A467-151E-4305-B2FB-4049915A566B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C550897B-BA16-4443-82E0-E013FC1536D9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EEF96175-65EC-4CA9-9B85-046D25AEC93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08B8B871-53E3-48F5-B7E7-D27D6B022252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B311B270-DF49-44D2-8001-7B33A7197F1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0E99C0B3-835B-422E-8B13-B3846ABC7A7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84794D00-E6E5-43CF-A305-F4E03CFEB3A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EBB0E3DC-FECC-4F21-9CF0-6666A183537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7A523957-ABBF-4111-8D9F-755ACD42D99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EAF037C2-0C0D-4343-BF53-E020C5FCC46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E375024C-C231-47E6-9908-DCD95128B2C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45A2AA50-E117-4BA3-BB21-90534CE591B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C41CB876-238E-4954-BC26-1B011767DCA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B01D345E-5326-4DF7-9B88-5711E59584C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22F8CD94-736F-4D67-A49B-1BD30C24CA4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C2AB2DF-8A5D-4BCF-BF4C-4BC589469AC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1CC1D833-388B-4514-AE8A-43830B39F7A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CCF5C53C-8CAE-44D3-90BE-E7260419B21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8E6E93FB-6BF1-4991-8DAF-D59BF6CBA8C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8AEB79C1-E84F-405E-AD7E-412E62F4C164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909AFFEA-FF2D-4108-B4F8-43A5717306E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70F88698-F0FD-493A-98FD-F1D722113D7C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A7087961-0BF1-4FB5-94A2-B532428C858C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6B492004-1D63-4A04-84D2-E60218105921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A1C66745-CC3E-4B73-B362-D68E5660FE7E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B37AC341-F781-4426-A8FB-3CB44F12B0C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DD541833-20AF-4A0D-97BB-1AD548F4ADD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1945C7E8-53AE-4508-90AB-1CF4CBA8650B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2B5B8160-153B-4E57-A3E1-A5BFFE63A288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071F8796-3CCA-4108-8C92-A41B1657C661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47DEB070-2FA7-4491-A298-7E6B6E63B2D9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CCA3C30E-8683-4D8B-8893-EDB753932AC1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29FCED16-BFA6-48D7-90C9-435F678CA1DA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3F61B945-A16A-4F94-898B-09D4D09D332A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57DB7545-6C16-42B4-9CD0-68498BC099B4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3CE90FCB-F98E-4546-B933-96A9F60B00FF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571E80A1-1847-414C-B116-6FB3BE770F5E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8086A0D6-C15F-4A6C-9094-0E8A804962D4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07EA8762-DE11-4FAA-9AA0-7186A2B3D3D8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30D4ECBE-AB50-4448-A9EA-FF2A34DB5281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5C6047E7-02B5-4D9B-AC24-C3EBF05C02E0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FE46F6E0-7AAB-405F-B131-F424605C6BE0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C99D2EA0-499E-42DE-A9FD-D2B846892FC4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39CBF403-35C2-469F-B0E5-BF9D024867D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761568A4-CC28-4539-BAF1-A6D2892018C9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E4A747FC-4495-4A7E-91FA-E598A46C08E7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42E8CE34-CDCE-4718-9FF6-255D81659EE7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C203F64C-AE93-44AA-8B80-A7B48DE6EF3B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43032471-02EE-47A9-933C-9D69333B9D24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D8A58A92-DCFF-4DE5-AC91-9201982ADDCB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5FE0BA90-3935-43BA-AD83-060FC1FD4074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D2CD927E-29D6-491C-95A7-1B5495C1277D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BDE2C3CB-0156-493C-8852-2CDFAC8E5A3F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CBA9F145-51EB-4925-BBB2-8A321C410D97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44F7958D-92BD-4ADB-886F-9DBE1939C5BA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85DAD822-A300-478C-82BB-EF5180BFDDD7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3197364A-08E8-441E-96FC-D0276B7D5526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DB3FBB58-9A7F-4732-99DA-31BB464BA61B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5D571EEF-5B44-401D-BB9B-D3A8FA54C711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CD52D1D8-84DE-4723-8B8A-6B15A7E61F0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6F6D1D98-A780-420A-B064-B1B9EFD5FA0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3F8E7850-BF5F-449D-BE7C-55F1AE6BED73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BF4D3EB5-A85C-4BC2-A450-B90702C7C7B8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D8EF4A52-A305-4C63-BEC5-0DBFF7C2AE9C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48A9DDA0-FBAE-43F9-BD95-F16CBBAC7B6B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6300B0D0-DBD9-4859-B088-268EFC700894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4A7D4A52-6096-46B8-BC9B-02CDBC60DD6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9E3FDA1D-ADEC-462F-A1B7-F7000866A043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90BD6EA5-F13A-4953-92FB-14747CC6E849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E857946A-EA2E-4EDF-AB71-2388B585F72B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8E990BEC-02D6-472A-B4D1-CD3E09B5E711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C718069F-0645-4363-A4D8-719661EADDD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2257F3B6-7840-47BF-9CEF-2BBECB78E1F6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0720F00B-8DDB-42B9-8D43-5E5D676474C9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D3560FE8-E223-49EE-B91D-1BA0DBEF7D42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916C3AD5-67C3-4223-9D71-733DCBA3D99A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7FDA0E38-E40D-4E1B-B3F6-8DD1C0A79AA9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10EDAB4D-5432-43EE-A620-6285D6BF4538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E5854690-B8B7-47E0-9546-6B0CE28A951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046F1C46-3B4F-4B26-A3A1-A22AB74A9786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82C2797E-D43E-4006-9E07-664802755F03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718A01E1-DEA0-42B1-B75B-9C9541746299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19AE8F8B-9F9B-457E-9DCE-370B907C91C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5DF52734-FA7A-46FE-89C0-0FCD293DD8E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EF3FB6CA-38FF-4E21-B91F-9B87F94EFCD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0B4B8AC4-A8EC-4C8C-812D-0AA22977667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D5FFAE46-2A56-4351-BAA8-B3AB131D024E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3DAAA618-CCA2-4889-B85D-D90E5A506DC4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EA6496AB-14A0-4E11-A8C0-DAF655FAAFB7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23C9B755-3F60-4BAE-940E-18DB756E1F0C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B2875CDF-C1FF-4552-824E-B67127093087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8D3A0436-FD98-4F57-8740-7B064B7AFBEC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68E80B09-977B-4F21-8D65-3C01B1C421F9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8EBBC67-EFE0-4D50-9548-1E33F31D22CF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F162F36F-408A-4919-8E7B-E74E639BF039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15ED1E26-EE89-47E6-AF93-75F0FC6482B0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F245249F-607F-4925-A0A9-EFDCFBA7A5AB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AD7BF4F5-9605-42A3-8CC3-82BA27A46BE7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6DDE19DE-351C-450A-8105-3224C309B9BF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39DEB27E-664B-40BB-9E8B-55BDDE522FA2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791AA457-7195-4FE7-AC1C-FE85B4BFF0CF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0F1AB657-A29B-4062-9935-D4A4379731B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E157D040-9ECB-4386-8651-02CBCB4FC51A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3CEB82C1-F961-4977-8F86-CD691A7E329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1FD147A1-8FBF-49F1-ADC3-A4C64F680B6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B990BDC0-338A-4839-9FD7-7F111D8C6DD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970C8EBB-95C3-4FCD-8BD3-7E4DF3C4656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9D21A158-B52F-4B8C-A483-EC96B8505E0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0DC954F-54F0-4DD0-B526-B9DDD99FEF3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90B0F94C-AA0F-4804-A43D-46D4BB26258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5CE67102-038F-4A6C-B35D-F511806E331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42C3BBD0-9E14-4BB8-9134-B19ABBFEBD7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DF550C1C-7FFB-4ED8-BDDA-B31F6FA55EC3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7FD04D10-5A04-4DE6-A57D-3CFD1228F2A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88D83AB2-6B52-4110-A99C-04E9C1BFAB9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290BBAA3-7920-4564-AB9E-F008DDE4D80B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5F26C4F1-8144-4105-B607-F434BD22E6F8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2E3EEE11-0C87-4CB7-A76D-7A50F169EB8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9DA6FAA0-61BE-469E-A53E-1A040AFAB753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35FDF9F3-44A6-434B-A9A7-01299BAAA9C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DD892A1-7FA5-4C99-9FB1-0BFB7278B448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E14BD1F4-224D-4FB7-8E30-E79D63A6F4A8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3CC60E70-9A41-420D-8D83-727B1C95BC8A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C9522F94-49CE-4978-8A6E-5CF2ED39C78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BCA6D277-1E45-4D0E-9D8F-2B9BC508141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E627F7FA-BBF9-47F1-A989-089ED56A0E0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867E1AAB-E757-4B9F-83C4-E1FAD8F54132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393052B9-045A-43F1-A65D-20BEB130B860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6B8CDC26-A4C2-4C18-9EDF-1021684A67DF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69C706C1-3CCB-4310-AEC7-2901D9C5A758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33A92713-A87C-4E88-8814-B59AA03515E1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C9AB33AE-06B7-4FB8-B441-D42F8FDE3B4D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8ADF7965-A2B7-41F0-9348-AB0DD0688D93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B46F7FCB-E156-412D-A4F5-1C616B112DE1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EFC45F15-407A-4F24-AAFB-DB1C1B1967B4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6D4BF625-1D11-4032-AA48-06C40B05E82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C6B4BA9-CE99-4353-94AF-9D6F1D641779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2D10B6A0-2004-44ED-B3CF-4EA952CE1C86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5CDAC886-409C-41F3-A705-8D282527FA52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FD746DAF-EB6B-4FC2-90E6-656119B816DF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E717A38D-73FB-4522-8672-0BB898F43730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711F7784-8D3E-4B99-8083-7F42C959953F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A3B82FAC-61EC-4278-B061-1DEA06EAEBC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74BEAF3E-A515-4216-8120-2A7340990039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CF7039C4-C0D5-41C4-8F34-9CBDB5C0B696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9839E19F-0C6D-4042-801D-AF4A42F19E44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85570045-61BE-4917-AE7E-D1D96980E355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6AE827F7-E568-472D-990D-E2E4ACE62FB1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321205C8-0417-4843-99A7-60FFF48FB2ED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C7B8D8A3-DA1F-41B5-8768-44A605162F9D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B8DC08F4-EE89-4F07-9012-BA81D64545AA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C3E6CD93-C23A-433F-A8AD-25EA864CACDD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3ECABE1D-C098-4704-B279-99CD1A45936F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7F8A27EE-57D7-47EC-A8B9-C69251BD8B40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469F1A46-F94B-498A-A019-EFD24460B05F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E81D182D-93F2-4CE4-BCF7-BD0D223F003E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80DF906F-99D6-456D-9FF0-D61A6133724A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1DB3B087-B3AD-4B88-BD18-0F26335E177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81D07683-5240-49EF-97F5-E4F0B8BA433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A072932B-D2D2-4646-B1E5-852F6B086A63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08EFDC4D-05CA-444E-AF6C-3BE7E08370F2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4D7EF7E-271B-4C6B-BBB9-BAC7DBD3A68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42C84359-ED6E-4B04-80EB-481E317A41FB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DFE0D67-7857-4588-8380-33CBCAFF4096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4FE8A002-0923-4316-8B45-740C57DE53DD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C5F9406F-BF6C-4C52-97AE-B23FD4E75E17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00C70932-C856-43A3-A3F0-ED424F9E2BE8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41D2B06A-2EA7-4FC0-85D3-1A2D41AB27D9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ADEE08B3-6341-4AA3-A4F5-82D4E2CA5E70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9E77AC05-69FB-4D35-B806-D7262F59FF45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5D68689E-5A80-4874-A9C8-AC1E5A708ED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94B8987B-2330-4703-BE56-8D776BF1D54A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4FE9ED95-7206-40E7-A1A8-E791478BD293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96717327-C7E8-4A07-A8A2-FAEF18D7AB12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4F1F865F-75A7-415F-9764-B1EAC6B5B558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7B829185-61EC-47CC-A6B6-E188C43DAD4F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5005C0DD-FE6F-460A-AD8A-8C9879A9470D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AB167EB3-5EA6-442A-AB38-CCFA535520ED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9F2D7CAE-4041-409E-85B4-5EB32B2CDE5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C69E10C8-52AA-411B-8F59-273898988611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9962E43-6BC4-4F27-8C15-7DDC0E819591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53AB8CED-21B4-4CBB-87E8-4C6D5BD2C16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CA72AFF6-3DB3-42D3-905A-1E0830A67C44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649942D0-1F5C-401F-8CE3-B113A56222B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2B8443F4-5945-4C65-BC9B-554D32B0FDF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5B7884D2-56DC-40F6-BF62-EA0A5DC4EC78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8499A81C-7EEB-40C9-B042-207DE471A739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1C649476-2043-4ACD-B081-50D6E8650B16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FDCF8046-E54A-4BB4-A4FE-110F1EE342CC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981821DC-A771-440F-80D7-9A2C6BA0C08E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5CA5AD2A-DDE4-4CB5-AF4B-0D19E4698AD2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CC51F9C0-79AF-44EE-8B49-5D4D972A622B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2010B0E1-EE48-4EA6-9DA3-060661565EC5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4E35327D-FBB9-43EB-96E0-AFFE9738A62B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CDBF14E-DE30-46BC-8883-1D8AAFCA6428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E93EE599-3771-4900-97A3-AAFADE2CC8D5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E15AF403-399D-4069-97F0-97C2BAEB909A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7AF38044-E11F-4942-8FA0-5E1647FF2175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981C0DDB-B4CA-4C0C-B98A-C20C4399706C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22E39CCC-7AD5-48B2-B09F-818713D5921F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E4D06486-F45C-4CA7-AE33-F8DAFF826C78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71EC6327-CAFE-4191-8B57-B5E88E559D3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9420FA13-7B2E-41D0-9956-7C3F5FA8D688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ECD16222-4AB2-48C1-A5FF-22264A4279AE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DE07CAC5-4DF9-4592-9330-EBF188ECBA2D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98E34F93-FB02-4E68-B2ED-360CFE6A80A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40BAB028-FD6C-432C-BB6F-AE8B35C69774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8950D57C-4663-4B19-8D18-4662CE4125F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95026078-EA8D-43F4-82F4-72FA2949656B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D297B18C-6D9C-4313-BD19-7F6DEEDE4258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A4C7F7F-BEC9-442D-B62E-5E2F40910EB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A36E8049-D860-4293-8141-D5F03822AF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D5C7BA9E-1A5E-42FE-B2CD-AAB941298D76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D4C570A7-B0EB-4760-9DBE-2227292B32CC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7BA11C2A-5A07-4692-BECD-72C2EBF0FB92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44B6583C-97B2-46A6-B00A-D2D14D9242B1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E44B7D37-D486-4F32-A9A1-CEC82BCE5878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4B195ED-771F-4005-8E9F-61E436417FFC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3BE7A5BD-B56A-4E35-9C70-1752720ED535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944FC581-D283-459D-B04C-4F665C13B104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35BC7C7A-B3CF-48A1-BBB2-17FC8B9957BC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0E341E8D-1398-4B7B-9087-DFEE478D0CE8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F4C44D25-8A71-4A4B-A318-2DEE61D7F5A7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292E3BCE-1EB2-4984-B413-A743975ED276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CD50E94C-5C50-4562-8245-04ADBFD45DA7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1143A3AF-5C68-44ED-A3DD-AFF1FBE238A4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2401F513-0A4C-4BE0-8DD5-D604BA1233CD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0BE8AE6A-DFA9-41C5-9FE1-D01453C91BF1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D3CB7620-AABA-4F5E-BCCA-4C1B14A72CBC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9BC8CFA0-2B13-46DB-822C-2F60B87BEF3B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B0DFAD5-5B62-4AB5-B2F8-6B39EEEB1427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9516E710-84DB-4DDE-8A68-865F9AC10480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60A6766A-2A8A-470A-81E4-3224D4C5DB0B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532EDE7C-1736-48AC-BBFC-195606C39951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C772E098-E521-4BA7-AF1D-674484374D88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8AD32567-97B5-4E04-8377-A8394503B337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512CAB27-D56F-4B46-8661-FA8D59638045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C8E46B5-BAC9-4283-95D7-B36BC4D3B4D2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1504091F-0ED6-43D7-8B35-369FB647F65A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48974CAD-EEBD-4925-8EB2-8B5332FD8DE8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B0D8DE00-DA95-4D43-AFB7-6AF7BDD12D5C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A0F6632D-25A8-4101-A3D9-5028743218C3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44AF2F16-4BF9-4310-A564-A68539C7346E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03B47C5-24B4-461C-AC6A-50DA51FE69D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60DD8B8F-27C9-4CC3-84BC-86E7C716171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C8D2C1BD-567D-4A65-8A0F-234F8224D909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1B02A495-5E49-44DA-8034-DC00C1774366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E5FB0F33-73E6-4C06-831F-A4A1F52B178B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BD9FB0EE-7989-47A7-B7AF-38703CD5CB91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3E2B7623-4548-47A6-8248-2A2929E4A9F9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F5D9113F-83D2-4E07-B926-23DB79196CC4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0054044-E610-4672-9008-DA092FF92373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B6DCCB9B-3D6C-49AA-98AE-2AEB3969B253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600C4A0D-A08A-4E96-9E91-FB008E15647C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D6B7B1E2-8B7A-469F-B196-FB62F16B6F4B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01E8A18B-15D6-409E-A301-BA061A17C8F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A197C65-7230-4139-8CF0-ADE3B7E7A8A0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48F6CA84-2533-4BED-8923-C235BD127988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800732C1-5F8D-4311-8B95-00A0AE188227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EA46A974-DBCC-4E8B-974C-0D95B561841B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DA1BEDE9-BA10-4980-B201-84E3473C6C30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02B178-93A1-42EA-9006-CAF44A8DA40E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DAD37E14-5A41-427A-998B-2CD8238CF4C0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BB182D61-6435-4806-A4F0-DF5CCBD05CEF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F6550E5D-EDC0-43A2-B7B9-CAFB44C44F92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26A57E46-DF5B-4A76-AC83-3D5F248EC122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B383D337-533B-4781-9987-002DE9487FE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54EC9F44-E82A-4AD4-AE0C-F5E2D0D750A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39121F01-C6D8-4AFF-B0D3-AF119E29B48B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DE81A436-1AC7-4339-BC02-192C1D5893BD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EF5E3F5A-ED9E-45D6-9EFD-0B959C668B79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AD09B2D8-E75A-43A4-8C30-17AC1D7DCFE4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0DB3C00B-DD4B-4E5B-BC96-E95186493832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F48F1-94AE-435F-A4FF-543807B3A5C8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1A5ABA61-E41F-4E08-AD00-8CA74B47493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E0681AF5-459D-409D-BF12-F398EE744EC7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D25EB0DA-0034-4089-ADA6-5268374B6405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5B6815F7-DC7E-49E8-BADB-E99D539931CA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54C3223C-7907-424A-B68C-077572E9769F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A85AD465-5C9D-434F-B332-32A39A5DC0CE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539F8BC4-8B2C-4EB5-93A9-CCAE7C5A62A3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7525E0AC-4931-4127-9172-D0F26F8D95F4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A7ADC846-6343-4540-8852-C358C03EFAA6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B9B4F074-1529-45D7-AD80-186CB307675C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287CBD1F-08E7-4223-9608-30A37ABD886C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B49BB229-EFAC-4903-AAF1-931C4A50C82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A83A0449-A6C7-4E66-BC9C-A69A0CBC46FF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16681151-3721-4A5C-9042-BFC139F8C23A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D8F4CB52-8CEC-43E1-80F5-5FF13BEFFE36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AC1EC940-4063-4510-ADC9-66B6A55CA8AF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8B7DBC54-400B-4582-A78A-76E5782D1077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0A210C32-FD98-4CC6-91C9-635C4ADC141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5E6B3DD6-CAF7-45EE-9C7D-9FF560A0865F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BA892A74-81FB-4AD8-BBCF-710E95BF482D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6CE015B2-81B0-4AD4-A753-377AE034566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2A230170-419A-4C60-9FC6-B18AE0F3759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74D24E67-5D1F-4000-A280-A335A86A174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10B71670-734D-43AF-81E6-08AC122A32D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D85F8320-3C69-46E1-A841-629D66BF4D6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5BCF2F26-FFA4-462B-A2B0-7CCC3A726E53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FEBDE7A9-D0F6-40F4-BB32-6DBBB8795A40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F6F8E371-BAB5-4B41-8A60-C4D2AABF0E5C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249A289-95F5-48D5-B2A2-EDC2B0BB4AA0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F7356468-2293-48C4-AD61-608596D5E88B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68EE0BD9-565E-45F3-A295-33A0B94C8C01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62C53257-EAB4-41BB-8E16-2F0BE36BA632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71F7C537-B90E-4162-8EA1-20F4B362E4E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52870906-9022-4AF8-9299-22E10B53773F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20325036-65B4-4EC0-9C20-B7BD4B6C34A5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FF545C6D-A2C6-4F84-953B-4EBD926C24CE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AF591E58-764A-4941-853C-6639C5D12326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3FB3C0DC-3D39-48F3-9776-9F60D27CE9BB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884B57CD-4A96-4A9B-9D16-364E2E3BA984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EFA4F153-67A7-4111-85AB-7844AFAAF57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75AB69E9-FF69-4F20-B0A6-652E26E22B24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C2E89A13-4FA9-4D8D-95EF-650E212C185B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19E9F832-8F1E-4695-B2ED-603429B0E370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D11C62DE-A674-46B1-80FD-F0A22B3B0FFA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58511CDE-CB82-4A52-85F3-87A626D6952D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0D673D20-6769-4802-A47C-20A096D6E5C8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BAF9BD80-D91D-467C-9804-D46424FADDA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F2E83E4A-675C-4162-A738-57290DC4DFBC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8CF78FA8-6314-4251-923B-EAF9DDC0EB42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87DEAFD0-8BE2-414B-B789-7A0987DB5DF8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2F6B1E6A-4275-4614-A8ED-BA63E0ACD429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7C544DF5-48A6-4121-9889-2D64EFB77029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1E34A2B9-FA9B-44D1-9434-5D3DB0233B94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AB5EF08A-B0FC-4348-90C1-664258E21815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5CD457E0-FF7E-49EB-AD1E-0310884856E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B0AF6F29-8F6A-42D4-B053-AFB8A27E5C2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CFBED267-E290-491C-8AB4-B4CBF03AFBB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A1066AF7-9730-41F3-92DF-181EA74645F1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0A13F1BD-812C-4BB7-9C4E-088FB1BE6CE9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448E647D-CD8F-4040-8354-AE078712E8EC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E76F2727-8C22-4EDE-8DA0-FFB643CEB074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44C8CF9-7444-40CD-945A-DBDD3FF09229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D1B9E322-B637-4661-BC5E-BC77DD547304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D417982D-FF68-4589-AD3E-E3AFAB6BA83A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A185DF76-864D-414F-B3DD-21CC3B6F529A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9F7ED0B3-AFCE-4E8D-A40A-0610CC4E7030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AC42C3F7-EAC6-455C-AD92-1463F15EF857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807AF267-F862-40B3-8CEE-74195CAC01D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85A88456-6CD4-4864-B3A0-65883BAC8DF9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4CAF45FA-8829-4F41-A62C-7F8B11BD71CB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2E663B98-D947-4B26-8D5A-E9894CBED930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84E69C7A-997D-4CE8-860E-070039591CFF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1EF76E18-6211-474D-A903-515D98D5627B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0D84BFCF-389E-41F7-BFC1-E40CE0477253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BC8AD059-F24C-4096-B2BF-C906C6F7159E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1E29551F-EBC1-41A5-B11B-5D5E9E884C3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21171185-1CF3-4FB8-BF8E-34D8A5399F88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B579D6F6-436C-4CFF-9D20-B325A20A3962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61F4C6BD-E1CF-40CF-B42C-CBE326D2855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FA971663-4A61-436A-A607-FC20A10D4C4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6A278190-513D-4A82-9EEC-0516FFFB05B9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E592963E-C19A-4835-A05E-CEED26E6E8E9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FE103D61-682B-4695-A79F-DABF4866826B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ADF634AD-1477-4956-8C58-E69218553A3E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03B763F3-1AA3-4B1F-B5F6-DA487CA14C66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15226B1B-9D01-4FD3-98A7-C78535369CCB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A7FFF1FC-2BEB-45E2-A74C-8BEDE7673D6A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FD4B4229-8186-40CD-84B5-181518928DBE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A29AF127-E9EC-4F56-8120-30639EAF5EFD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D960233E-D1A6-40B3-8448-C88D635F263C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80BD0283-8A28-4F97-812C-842538171D32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678D97CD-5474-4AC3-B174-753E145329C7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AB6A049F-2BAD-4898-93FB-84855E65178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AEE54EDF-E07C-4AA7-A2FB-4159C3484483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C4A677F6-A15F-4222-A4E9-52D19983C80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182E5957-4DCD-448B-B5DA-0E199CF43FB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7C60A179-0389-4748-9813-C7643E5EF8C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334497EA-C9E1-4D0A-98EE-48021D4D659D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73B7E7C7-36A2-4C59-AE18-ABE2C6CFF16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14AB22F9-A7D0-4695-923B-8E24E926E1D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41062A87-2DA8-4718-988F-6639D6209C3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CBBC6BDD-F937-4812-9EF3-529CB0BB10B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6835B1BE-E4B4-4AF2-9F7B-C207DFE3E058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55348D15-4AA3-49CB-BC3A-8CC71398704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884D9737-A703-445B-B44A-90647241E064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1017FE7B-608F-43EC-9B27-A836BA32B07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A6C7005D-A0B3-41A6-BD33-022988AA3FF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EA15EC19-F1B1-4B6A-975E-002B2F821F94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B812FDE2-5E06-45CD-8877-CE15346D31A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82E741D2-94A3-4406-8046-FBC87A161C30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1F094278-2C18-4ECE-88F8-6021C95CE2D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B86E6C6C-3C72-4D1C-9142-81EF70C87DBD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8A72C0B6-7D1E-4B47-89E3-FD1497B45F72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C89C9F98-3C38-42DD-A059-40C9D8B65DC5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B97BD175-5BD3-4987-9A93-962E8B4E276A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45461488-743A-463B-92DF-1141311903C6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8653E45D-56CF-4251-8AAF-C6A4D3D4741D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E215CAC7-BA1C-4741-89DF-4AE8101F28BD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0C00F37F-A733-47F3-A8AD-B7EBA892607C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4ECA1F13-CBF6-4160-B892-0BEA4D159D2A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E5D7F885-BB13-4066-B36F-D850A93E8522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2D9E21D8-22C1-475D-A632-56A50EEB4765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3B72A069-2FCE-4E1C-8234-879DD310F91C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3F937822-B982-4EA6-8610-6A2488450F09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41736CAA-3CA8-4E27-A856-5C5F0438477F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0A00032A-773C-4342-B93F-6546C9AC4511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30009FA3-ABB6-4898-B265-98591C78989C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02CDFF97-0421-4145-95DA-C8749E9E828E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1E9F0873-16D2-492F-914D-1B71F948B194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E5747C0B-FBCC-475F-908B-9D45FEBC7E3C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7CB452BA-E988-4438-9BEC-EDE1217253D5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14B53581-880E-42DB-A843-7569DD55AF67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6905CED2-131F-4A9B-BB39-C7BF4F50CFF0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330D3747-3CA8-4842-B7BB-47EEBAE872E7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48955973-1E3D-4708-84D2-E1DA24315D23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636FFA40-B607-4A7D-9687-5EB3FCBD8A80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DFB781AE-E3BF-4685-A2E5-492448478279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B17B63DF-2694-4108-A26B-91F7551F5466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0B617B59-F701-47AD-A547-2CBEE54E0BE9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6B90A592-D165-4CCA-92B7-F7F663F04FD3}"/>
            </a:ext>
          </a:extLst>
        </xdr:cNvPr>
        <xdr:cNvSpPr txBox="1"/>
      </xdr:nvSpPr>
      <xdr:spPr>
        <a:xfrm>
          <a:off x="960755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3A31CFA3-C29F-4CCF-A437-F7A9D39D706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278A46FD-DD65-4EAB-9760-2F2C7ABB98D6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4D001E6F-C75C-48A8-893C-67FE6A4727CA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138295FD-9100-4BC6-9EFD-9622E3DB1017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E31205C2-62F8-4FBD-8923-9A3F0EADA806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22A836-4458-40D7-9BB9-D0F7E2D8AB27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A0FE6B51-C0F9-49E2-A2CB-8EF57448AE5B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F1CFB07B-F8C4-4C59-A48B-AF5DDF07CBB9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9FBF53B-E656-4701-8942-AFD29590E50F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3644211F-6376-481C-99D8-40A0ECC5959A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ECBB4415-68C1-4568-8993-B7B9252C5DA5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88E00640-EDAB-40AF-8106-A69646E72ACB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26BB2557-3D4C-4B32-B75D-8FA44BFFA282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CBA2CC3-6B44-424D-981F-85CABAC8E92D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535C2A5B-3086-4FAC-A411-0D7FA8AFAC86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3016F597-6D1A-4265-9446-9BCB83AAB473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81847EE4-CE5C-496B-B4C6-EEFFF62DEC60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9EA4E26B-33A4-458D-A9F0-D84233058167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2BC02B05-AE38-487F-901D-0BC459FD271F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433175EC-0525-45E6-8604-DAFB25393706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58C4490A-CEA7-4B90-9622-019DD6908123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6C650104-5C0F-4736-A0EA-458AD58A24C4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49B12B83-9A2E-4375-B2E6-9804ECADA9EE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6520F866-C029-4CB0-AB76-FE299E58A1E9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0A04D731-E6EC-4C43-8DC6-31EAE3BEE613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68385DD4-A3D6-4451-9C5B-2A75A66E3697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02BEE3E-847E-478B-BC19-E561C6B4EADB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2E7654D7-1827-4E67-A1EB-C5E4F9904CC0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6D3C1643-0665-4B64-9C9A-79EB9856802F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247002DF-A7EF-470B-826A-E28DA1B3CF5A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5BFB61DD-D51F-4E09-8DC5-66536FE6060D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0D91457C-B15A-4145-B729-25A811F00178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F918E9D0-5AEE-4467-AAB1-82023E484F26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37C6AED4-49A1-4C4C-A155-535C3BE6FD25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9DC35DDE-90D8-4E9F-85C3-3C38AB3E87C4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BD77F6EE-3395-4C75-9B67-57240E6CA833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34C1CC41-4D83-4655-8B37-1064D2320198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DF8C6C01-CBF8-4348-A2BB-D9AA170A93C4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7AB0588-F0C3-49E0-83CD-4B6CB74862EC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67AC62F-5BE0-406A-8E50-9448B11D924F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FA226222-390E-4873-8ADD-0A1CD1A3A3E8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422180AC-3223-4DF0-A9BE-AEA99930867E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FA965D03-0661-4E43-B6B7-28CCF1C2AB5E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2647A9B9-57CF-49C8-9CA8-4888A61CF453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CB2161B-3C80-436A-B7D0-E658CBA6A33F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BE112298-CEE7-4C72-B592-A316930DC4D7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D8B46D1C-73C8-4161-A0BF-C832F727E0FB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092F15C6-3CCF-4D8F-86C7-E9122958C4C1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425783D3-C0BF-4FCF-AB91-27FCA43ED31F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EB7A1828-382E-4774-BD60-2B25479CF2B5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9CC22864-7F0B-40EA-AA91-67FF27F368C1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54B5612A-F1B4-4B6E-9B05-612A72089EE7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50496D79-6F48-4A89-9F60-01FAB0D7AC04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811BCE44-BF5E-44BE-A89F-FB8C67C47869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9C305200-F767-4DB9-AD9B-19847C132132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57FE8BDB-94AE-485D-9603-056395B67436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61BFB116-9C6A-455F-A632-6A582089CDF9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4D80D82B-50DD-4D6B-BC67-0131983312EF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EC38F820-2AC5-4906-BB32-D559A25CCC29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709B9CBD-6319-4713-9931-3DAAA4EC4A24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6528BC13-4A08-4C5F-91F6-A19C35004A48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C9DB8B24-2364-4EEC-9666-852953F3548E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B74B4ACA-F848-4943-A86F-EA7D66E16813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D33284C8-1D4A-49BF-910E-BEECEA2B73DC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13C6DF2C-972C-447D-B072-C0C2147F994C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D60FDE10-183C-4589-958E-8E068602D74C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8550B583-A0E8-4B35-AC5A-86C00AC8A45C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9B0BE47B-DBB4-4FA1-9783-A81D65522FE4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8455964C-40CD-4D3F-8824-71CC71EA62D9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6E1EA5DA-461C-4D02-B4C0-A4AE5917481D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9A4BFF9A-5772-43D5-82BE-C0CDCA67FB94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E7E7A060-86DB-4468-AB98-6D6E460FD8CD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22D27252-A0C3-4A90-B7B5-459917E9F401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1814237E-076C-46BF-9BD9-3CAE09BA0C27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765FD7D8-E1A3-4689-AE4F-3046921E4C82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5EC6192-4B0A-430F-96B4-9D429693A509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B26FA1C9-CA92-436C-8B7A-95C71E5C1938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BA0C6926-B3E4-4E74-9970-D2ED103C1724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A5BF7171-F5D1-4FD8-B95D-221C5DE3C01F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473FED6F-87DC-4F77-8E9D-0102893253C9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CFF490BA-29D4-40E0-B773-C39D42484B08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54007855-51C5-4D7D-84AD-424E2196C0BB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5BEACD3D-7A24-4677-BCB6-E74E971C8A98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A34A3281-A88E-43EB-BBCC-723E391FABFB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5367AEAA-37C8-4919-913B-DEB6E0F7A207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71A4FBC9-58C7-42A8-994E-053C87CE1EEB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7B938117-75AC-4984-820F-79A093AD4049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3F067619-395E-46FA-907F-60515E1B8414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132B4FB-3B8A-44E5-AE2D-67F5A2937760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F59BFF92-CBCF-4038-9121-0717F16957BC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B72798B2-7D9A-4AE3-B989-52291594B9A7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1AC90F0B-F427-456E-BF73-36B3C0BADCB5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85632776-CDB2-42C1-832A-FF1E5EDC997F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D05FE60F-F60B-4705-B6AF-FBD1971C2175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F8BB0723-DEEB-4C1B-B0F1-F7D56D81CB6B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B7E72DC4-E138-42FE-BD08-83BE1960E368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6184C0F9-D344-4921-8270-0FD0D39A1900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C5999517-096C-464F-B138-22AD67C29A20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8257ABC1-6D23-4C0F-8469-CBBA92ADCA10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8DFD5499-5EBC-48E1-B8A5-F26A28F71704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9DABCC01-AE1E-4961-9814-45E0A7DA88BB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A2DA75AE-92E3-40F4-B65F-452D563989B6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975A9665-3045-438C-8FC4-52F66B87F559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65E08AA1-1929-4ACD-9B97-8C76D22B6DCE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61E1AC17-87BB-4C77-BE74-15349DA30277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64CAE3D3-36B7-4328-94ED-EBA40D19B508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DE83C8A5-9BD0-4ADB-BC46-37356236B820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BD599024-4D81-4C1B-BFA8-A5C67DA4410D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AFAFD6D2-7865-4F6E-B0D6-F02662C6FB5F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D71376E4-234C-4394-B90E-6CDF9605AF93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02E96FC2-115D-4434-B41A-678457964B95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F644B79A-A0C6-4E9A-BD86-FC3B229496B0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3B3DD585-DC67-419E-9C6F-9C98CB38D0FD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417AD4D-1FF0-4BEF-B775-602B7B461FEB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B88B29AA-2BA7-4B46-A859-836ACE189E59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98A77DD0-347C-49FD-B7E5-45E6630AA9E0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0F048CF7-F2DB-4F63-A027-2F4BD9BA83EB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CCD6A548-3A73-4D7E-AB36-E2C9AFFEF737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AE20272E-9996-44CE-AB9B-055FACF18BEC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7459DB5D-E722-4535-9ADA-B60F28373CE7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1ED76693-E1B4-485B-B2C9-30B476133BC5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8F3DE2A0-FE12-410A-93E6-39717F1A7C73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E463E4FE-33DF-4DAB-85ED-F4BFEFD59939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B576965A-CF5D-4ACA-8BE0-F0E1AFB095C6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69103B9C-90A7-426E-BE66-0F3C2360C019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78CF8E32-C26D-463C-A7E2-1A7EE1964A32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860168E3-53D1-4081-98C7-93C487DBB332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DBFD4358-1264-4C35-A8AD-011270363970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2820420C-C9C1-47A0-A107-C488A5F4D7C9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DFFDBB80-6536-4136-9213-4E85BE2958F7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83E84CBB-64F6-4141-9E55-CCAC53730B7C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758E7F06-3E94-4A8B-BF2B-14C814C962B2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16D81DB2-D981-44C4-921E-44C1A3063FF2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D2903351-35E9-4EA0-82FE-A7B1AD33EC21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CD47761E-C34D-40C1-B765-53861701F1EF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84A39EB9-E948-4AC4-85AE-84FF0F7411B3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BAB11F5D-877D-499F-AE05-A2E3C8675608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63074808-73F8-4147-8B3E-40D92E428607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6045DFB6-AAD4-4AD4-BC4E-DF70718F20B1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9BD99BA8-8FEB-4DD8-B79B-ADFFE90D950C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7D6D12B8-5FA5-4162-903E-259141064C65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BC7E713E-9273-4293-A657-25A860D53C57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C3AFF5F6-1A69-409C-BBB9-2F1E4BE3B578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03FEB720-BADD-4FD8-B2EB-56F6C93F33C2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3B05B4A7-723F-4535-98CD-D84A661B3B58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20FABEF-2786-49B4-ACB5-9145BC640A3C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A683B3B8-D9AA-4B74-9B08-8DE5B125AE9A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5958971D-8DF1-4A02-B301-03A539F069FA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9DAB46D7-581C-4620-86DE-EF03A640D2F6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A3F003C0-43E9-482F-AA23-898B919007E0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365CF186-B9F8-43D1-B8DA-29F9591459FC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D9B54A46-41E4-4181-A4AA-22CB306BF721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967EC8BF-3BBF-439F-8D58-E0DE3429B406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FD277E2A-9908-42B5-A1FB-2A435960685E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AC8ACC34-19AE-4275-B961-1A77FDCC6A57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A8200103-F666-4551-B97C-9CC7C47784F6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77A2D5C4-A2FD-45D1-956D-AC68A66911AF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759D0F0C-5739-468D-9487-27BE80375F98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C0C7A279-AE8B-4A41-AC1F-0E5E6F948E66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5FE18914-B5BD-4E99-B6B1-05458C8CDC28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5C6EEB45-1077-480E-865E-6BADF9B62794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7FE9CEEB-1A25-4E64-94E2-7AED3C30FAA5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A97C2E14-B47D-4230-A063-242E13E7A8EB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BCF76022-EEAF-4702-9FA4-DB2A7CD31BD8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76115B6E-B86B-4FF4-96D6-EC8650741F5B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890A601A-6B94-4AF8-A627-E76ABBC778C4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7EAD7DFE-BFBA-4AC8-82A3-13F656986284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C39AC7D0-51CB-460E-BA7F-543315B91748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8462E2AD-3D88-4051-9340-B1B53117D56B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572CA8BF-A55F-4F7A-AFB9-47E68977B2FB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EBB79BAF-6666-493F-9000-7E10344FFC30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90B8F645-902C-4285-B883-62E17686C7CA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B2D00622-E326-47E5-847A-39762CA2DDAD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CB7119BA-CD58-4CE1-A95B-52E48494E169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DF13504A-94FD-4274-A6B8-FFEC0F8AA603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CE0BB007-7918-4AF7-9EC0-668867A72D1E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214D3F5B-6145-4597-84F4-D7E85688FBB3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80AA102A-0083-418D-8B58-B71006DC7B81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8DE24053-313E-4EC9-8B6D-E3A2C7CD6522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1D9614D3-1AB9-40B1-B0F9-525AF809A847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15AD2108-678B-416B-9CD8-FE9C6374EC44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094E3910-AC52-4F17-8F7B-7EF23D0CCEB0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36D0E46-E335-47EE-B22A-A6E947367E52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8CD0F6B1-7A62-4F1E-A9AA-9A519E4D5E81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99EC9238-F94A-4E58-B04D-1E18D48CD5B3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F30AA50F-D654-4840-9C7C-49A6FAA2162B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3355B2FD-58D8-4248-98E7-C410BD6A7425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BBDECFF5-772D-4DAF-9172-896CB464A572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76A757D5-51E5-4F03-BFC5-0D60DA26B1C5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75FF71B6-3D63-470D-B1B9-625F01D4289F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04735566-9965-458C-8C29-AFE326C583BE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E4F6FE45-2B67-4C91-9098-72F2D43DD7C9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0FDD3E97-7705-4647-98F5-CDD3718AF193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4E74922F-C409-4E83-924F-096F8D4AF583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406F438C-6EC1-4225-8845-68D17DCD7F1C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E47B6C8C-E992-491C-B73C-33DA9DF5F1FA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0085B940-0DE8-450F-8BBD-0EC138226190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B98DE7D5-CBDF-41EC-A8D5-46A7BAF70C9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8A80BD97-2F51-48BF-AA29-99D4F3985EBA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9059F7AC-20C8-4D74-9564-F9C21CA2357F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40BC0529-FB72-4C80-B5E1-8BAF3CF3F6F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5F33240D-BD41-4C5A-8473-72DD91DF186D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6C15EB1C-CF7D-4498-8330-C262EA8C198E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FD372AA7-D6E3-4FF0-9A5E-3AB537ED8052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FBED8D51-ECD1-4299-B059-31C7F602AC5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9C8CB226-DFAE-4F66-9146-38F6310B88A3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C3B66881-42A7-45E9-89BD-1A5396F647C5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C647C38F-FE2A-4540-84AD-E06C90B82FAE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69125938-AD01-4E7E-B36E-2F8C634FA4A2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B2942D5B-9FAA-4BF7-8405-EF7F33943AF2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7B951F41-C62E-4445-BA65-BB143348F41A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4FD50423-F5B2-434B-A5D1-E7CC502E315A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27E62057-3CAA-40B4-94DF-411165737700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391A1B71-E608-4F67-B542-10101C935800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0D6EDED3-2E71-475A-B629-95E3C29CC613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E80AE77-BEC0-4C26-818C-FE9A24706F63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7BB37F2A-9E26-485C-83D3-D8B66DAB28D3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47B86B49-B754-421C-8965-58336BF2A9E5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48FA6407-67B2-4781-898E-6581DD4B208D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DC38A465-9A93-488A-A0C4-D354F796D91B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A549E580-E6CF-49CD-A940-59EAF8168E06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764F5B8C-D8C4-4EAD-89F6-F891F384FDF9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C6FB1B40-C472-45CF-83A7-9AD0737270F8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52D1CA2E-2178-4CC9-A7CF-299CF618C165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B9EB7C61-0175-4ECF-BD77-ED56B96A1174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29B3EA64-7AB6-48E8-85BF-7900B49B7B5F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5E701049-4EC0-4DCB-8378-D4E1ED8C8036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D2182A6E-5A4D-414B-BCB1-DB2488A73E8B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A624B4A3-DFEE-4B57-86F9-8D259D4E029D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A6CA50F5-3FE2-4985-9D15-5F81F7636EFC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7CCBDD73-7295-4B98-9AC9-BA2051EFBBE8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0D30A93D-A9BD-48DE-B3D7-1D1BFCDC3665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D9E3311F-3E44-4ED1-B2A3-D411B1E899B3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F8E81BF7-C4F3-4142-93D9-64AA3B99272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8AACE7B6-8455-4B1C-B033-868D330D587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54D23319-FC64-4E2F-AB82-CAA3752D4053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B9B07396-5A3B-428E-B83F-D2092B3282A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464BE44C-F774-4A07-BE22-716AF1F97B38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B6851431-3EDF-4662-AD6D-9BB8FDA522A7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61924F4C-3E01-4C2F-855B-6B14305224E9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4B123D6C-B8E5-4F04-B31E-D55718237590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342AF58C-6E08-45A5-9859-77B702B31C06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704FA1EA-9A14-4030-A236-E3544803A062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11ACAB08-BE21-4434-995C-609F3977F345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6F1C20DE-027C-4F48-8CA7-C8CCD54D4EC8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0F856AD0-CC33-4C49-B8F4-0ABCD0AE8593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1564B597-C15F-4763-A9DA-02AF421927E4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92C92EE7-4FD5-4AC5-8394-D0D9AB8EF428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E18BC18E-C0FE-4931-AB13-701C6BAAA005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F1ECB52B-BA05-4727-922C-70886F55A7D6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DF86CFB-65CB-46C9-8B95-8E8108C012AD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CB5BA87E-1075-4671-BFC2-AF8F05990D95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9AA405A5-159A-4654-B203-7883B5CADEAC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E190814C-DB7C-48DE-BCD6-B2A316281D6C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1B7D933D-B776-4437-AE9F-E8CB933721FE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3F53CA5A-2CFF-4F39-94A0-DBE9B9828703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A33CE4D2-70D7-4626-804A-421BF8EEB6A3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92A8A125-7A3C-4AB1-9AE4-9397738A5365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DD984FC0-33F2-42A0-9603-1702A1F44285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B7A0022A-687D-43C4-951A-3CE34D32D6EB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FF78D3F5-E95D-4307-8E93-BBFFADFF6CA8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97832EC1-D621-455C-9A64-EB38D447C26E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9763599C-7863-457F-88AD-1903ACE91CC2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5557D3BD-B691-4570-BB1B-B7C611E3D117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CAD7783B-52F8-4746-8731-A63F377C3AED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74BE1D1F-B2FA-4E42-B673-00E494314C30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14F4D55-FFFE-4481-A554-62FF7AE36DBD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0AA3D0BB-65D0-460F-9A06-4DBC0DD13D35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728B3081-CB00-4731-9F98-524E80092911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957B6DFD-524B-4682-A21D-F6793F30860B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D837CA6C-28E8-488F-A53A-C6828C0445DD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030EA23F-7599-404F-9FD2-A57A7D90757C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F74CEC3-4ECB-41AA-B032-6A50AE38D590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AAAEB601-AD4F-490E-B0C5-A8F2E1CA440A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AE65AB77-B2B5-4AEC-8DDC-33B47CD14CD4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9D8A0794-C22F-414F-8243-DAC8890E200B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6FE3BAE4-FAAB-4EEA-B4FB-672936B6B94B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48CC790C-8A4B-47E5-A645-74A6BDB2B483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3D77EC19-B08D-4DE9-9000-6B4DF24BC2B7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E330204B-6E98-40D3-A9E3-7B081A751238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62DE8267-B7CC-4143-B42A-3F4B801777B9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F44458BA-503E-4A34-B618-2E8C40D083CC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5E0A32BF-493A-497F-B933-5E05A9BAE77C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C910C57-C002-499E-B010-8EE8245A2FD9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432C278D-EFE5-4744-9732-1C0F9D85E999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A76EC83-B5E3-4527-A307-28B09FAA9A06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E3B1BB6B-D8F3-4344-843B-5FCCC1B9FF4C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E551D189-95DF-4A69-9EBF-1100D4F4DCDB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E99DCFDA-1BBB-4FD8-A329-332EC3F20612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2EC164D-86B6-4F9C-B464-8C883DD8617B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77E35BF4-6E13-4695-B59F-B9F5063060E1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2524BC-7EAE-4923-B0F2-7741E15F21C6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AF59C47E-BCDA-4E90-8C24-38DFED712FF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FD01DAD2-7BC7-4BC3-906F-3416864D77E7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15CF2C6D-5335-41EA-AA1F-638FE1A4AC63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CAAC1754-DFE0-4573-B301-7175754EB898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51EC6ADC-C379-4C86-B3D3-406B237F7B39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1A515A26-0AEC-422B-A5E4-5571DDB09F2C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00DAB9E5-DF70-44E4-AFCF-E55AC7129898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925CEF9B-28FF-42E1-A002-5C195D3FEEA5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68509F72-BF4C-4A76-B4CD-C50588ABC684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A3881450-1FF5-4BB9-976E-560038FAA8EA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1D3A4E40-B1FF-45E8-8677-E280DF1F415C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8962520F-98E1-42EC-97E2-DF7E5629A3A0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355597D8-EE69-40F0-850E-6699495666CA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F0E6B63A-ABB6-433C-9D21-6317FD57F41D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4971B6C2-00E5-4104-89E9-F86DBAFF06A5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96D01CC0-BEFA-43E2-B9A3-240A48D807E0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AFCC9934-9017-4762-80F9-C46CADE24C1D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FB908AC4-9E0C-472B-8883-E1AA0E1E7605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DEF1E6AE-03DF-4382-A30E-6330A166999B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6905D87-2324-40C4-BF58-521B9CFA6DFF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E933D1A4-D25C-44B7-B661-C88FD37A91C3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F74E35CC-16EA-46A6-898B-62B56F9EAA3A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6BB12843-4818-4177-9778-AB8550E0BEFF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D13C14C1-4530-4935-BBD8-7F6A965283AE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ABC04FB8-29E4-49CD-8BB6-A559A2FEBB8B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08396C04-4350-4B99-8982-C7FD4EA2AA11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B885503B-FD9A-424B-921A-2779F66EBC8B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175C69D8-0982-4901-890C-739D24441034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DAC8B5E-5713-44D4-8526-23069B22DA48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3B1B01AE-030C-42A4-9BB9-2721E335D894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6F435D03-61F2-4137-8EF3-211B1B9F940B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77F5D1B6-9755-4FF6-B4AE-11A3325BACC0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E8D0F148-3091-4A5E-AEE0-EAA14269166B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5AD2709E-F41D-405C-90E8-35EA8539678E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E39AAD09-6A9C-4D6B-8D15-47DCB8BED87D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7C116FDC-B91B-4EE6-BAEC-076AAF3D8C5B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FA07F601-3AC0-4C2A-9C3B-019FBB416BF7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7EA61918-0F81-4340-84B0-265B57B8E863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9B26467E-E9FE-49AB-857B-873EE8917964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9BF4884D-3425-40B0-A659-6A0742D7A092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E1317E02-E037-45BD-9C50-F67E2D930D96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BE85FA3E-499C-4065-89CE-9A0B158F7AED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24B21178-C92A-4BF4-BE2A-06F8854F968F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37353883-629A-4512-846D-98A10D95E2FB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8053EC7F-70BC-4737-A07E-96AFE59C8DBF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062E99E2-A464-43A8-B476-B1074B926CDD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FA5D7496-FD59-46BF-81C7-07832CE47FB4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FC519FEC-ECE0-4660-B361-E42941D320BE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BF8E388D-EB43-44D8-BFD7-23DEE8E3C955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0A023588-CB34-4AC6-B056-240918EB3C00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112CEEA1-7010-4B26-9501-46BFB225B829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9560B420-CBC9-433C-8BCD-50477D0EE3B2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B33637B8-07A6-4D2A-B26A-1F7131602508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0F93E92F-1AD0-47C2-A0FF-46C6A6EC7B88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C9DBE9BA-F0E8-4556-AD0E-594D8F710471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897A33B5-0BD1-45BB-A86A-DEF7F26515E3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81A13B64-A3E5-428F-AFC9-C40CE280E6E6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B0F8D58F-8008-47C9-84F5-751F699D0FA5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B2740D15-CC3E-4C7A-BFF1-CE03F9FF11A6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A3A9F593-2DA5-43FC-B7FF-4912A45D9A4B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B6C55153-30A8-402E-9E71-2120EF09EDDC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1AF4D173-7E8C-4E6A-BBD9-E6481C45F99C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72F356C3-39CD-4627-8CC1-13546C0122D4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5F5793C0-AFC1-4E45-B574-E0B73F29BDBC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321D7235-08BD-4F3B-8710-F3C15EC76779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BA98182F-8E5C-46ED-934A-95E9C0B9B5BB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F381D309-F8B1-419C-BB55-619C4DEECC8C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7C10D891-D92C-4420-AE28-197E524AAF7E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7CA2F17C-F53D-4F87-8FAE-2EAD5BD2348F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7FA9042E-478B-40D3-9083-20FA8CFF2637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F0469C3F-71FD-479C-9EBC-2BF317B31931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BD9DC80F-F3C7-4CC8-BCF2-E98C20505100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C6913F67-0788-4CA8-B51B-FF1720D6386D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B87E9216-989A-42CD-8102-04248CC6646E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DB2328A4-2ADA-4CA6-BA69-4F6983ACE1AB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E1EC0076-56CC-4773-AF97-6D46981AB9CC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D1A5974-9D9A-473D-873C-3F8D4DF74A75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EB2BEA85-DC34-40F7-ADA4-39AA008B3F43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DF40A04D-FA60-4CC1-9F55-C34E2766005F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DA314697-5AB9-4CB2-BD9B-67C2AA23CACC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A2DFE7C-45DA-4FD6-ACA0-82E883A60BE3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1CE7B5A4-F528-433F-B561-A188E2DA6960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207C44C6-FBFE-40A2-A40A-30E9EE4D9209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5EA1DCE1-293D-4982-9B25-06953986EE90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47CA230D-4D16-474C-AF64-29A06B723E6F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3A9CD1EA-E29B-4ADD-87B4-04769474C21B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DEAABF44-3799-452F-AF88-712BD03C9F1B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B3A8122F-ECD9-4E11-8C72-02F08261F624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932D18E4-C6B1-4DC7-9029-B8F38F8B3487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D414D906-AFDF-4E93-AF82-4CA59276A756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8E6C1256-44D2-443E-8D3D-55BB0A6B8C46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C4422D51-B28F-49C7-9003-C690134FFF96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CDE8D228-355D-41BF-B39E-B70C78A8BA0A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452B4E39-977C-4B4E-A468-AA2D31D59DF9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C10098C2-FDA3-48AC-BCD0-9128903C81C3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EB0E47EE-D037-4874-B0BF-4A23CA8D2662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CC1C584D-0B78-44BD-A8FE-4D8BCF8D05DC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3132EB45-7474-4DB5-81FE-07E5492317A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637EB91-045E-4B85-A511-5A67DF35A64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55BF227C-B8AA-4A59-8431-8FCB5F6BE8E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16A18B64-F3BC-454E-9779-3C5858F2877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9D2D1B63-E021-4200-AD87-0EBC22FE41D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172FBCA-F1E8-4658-B9C1-F2CC5AFDF16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0E4E2E97-9AD2-4C2C-AE20-CA513B539BB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9887CC86-C808-42C3-85DA-AD53164F258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57AB9F3B-9A59-40CA-9CE5-3928385D0109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DE7D0630-7D6E-4ECB-822D-1B9FFCFDD6F1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F4036254-F5F8-4810-A015-0B646D3BF9BF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F3258940-418A-4819-92D7-849FA164E339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39BDA25D-3267-4AF2-BD7D-8FD61387A5F8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A578928-0669-4559-8916-A94893FFA68E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7BB89BD7-1AD8-4592-A409-1767C86703C4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296A7549-5F3C-40C2-9F2A-86B2F8F7EFD0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F8FC34FB-AD7C-4E66-B354-153E36282040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99C8E18B-6155-4D6A-9660-DDA5532FF312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C64B3680-10CB-4294-B530-9C4646446961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457052C5-BB06-4707-AB0A-9C92C7B5C8A3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78D25388-87BE-4572-B6D9-F29B0EFA3906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3461723D-41AD-402F-B255-3B6E52206991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1C8A26CD-C922-4E4B-BA0B-33A42434C339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9D1D4AAF-8700-49B5-A464-871D2C03E559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818B2477-B9E7-4EB2-908C-6A7F0D2A11B2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4800B944-19F7-410C-93F7-D21BD150D24F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31FA4012-572A-4CF6-8794-1A57954BF34D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36E5158E-E2A1-4FDF-BEB1-EF7033747B42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7479BE78-E1B3-4059-9532-4D2FE5DBABF7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FB20898F-3C7B-4CF3-8F85-E747543409CE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EAA69375-BBD3-4433-A703-45A7433F2196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560A431-F9B8-40D8-A9A5-5208404511F8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6146D8DA-D045-48BB-A0AA-30035F84458B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077D71C7-A45E-44CC-8727-E543129FDAE6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125A059E-6EF2-427A-A192-F2105A09B70C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FEC4ACC8-FFB6-4DCA-8070-F749FEDBA34F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3AEF9985-B2DE-480B-9AD4-681B7A7866CD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B89446FB-DA64-4D62-A752-E5442FB98CC8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14110259-5E0A-4886-9D1A-B7B2CBCF49FB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B1677436-3831-48D7-B7B8-145C8810AE7C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5EF53AEE-5F56-4409-8424-9913BFD5C978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6B57D43-10FD-42AD-AC5F-E77DE5ECBF28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A421CBAC-EE97-4354-8345-4C7A4156688A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7D12A938-EDE9-41FF-8944-20A8235166A8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1A3D6F58-8BD9-4FAD-B210-35DF6BD55B62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06C2FCEB-E34D-484E-AE59-7097DDB1C6CF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83449DD1-EC8E-4217-9A9F-16DEFA19876F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01379186-35E9-41FB-8C97-4150EE80975D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1B256570-7F62-4476-9BCE-890A98AFAF48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D3147345-9755-4145-A0B9-70BA0DADEA6A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F29E7B45-EB7F-40AB-BA39-63609FEEB38F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68713590-544A-4BBB-BC1A-A515F24858B7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E4BC4251-3118-4B8B-ABF8-5DDDDF1E9158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9B44730C-163F-460E-9F86-6008FA2D6F1F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488DE420-0B2A-4694-9149-B567CB6D9B5D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AF3D642F-E1AF-42C1-B27B-91F8B26923BD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C5E8D680-5544-4BD2-8814-40219947D194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0DC16036-53CC-40AA-AFAD-2DDDE08F2CB2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054F87D1-55E8-4DA0-8228-8D86045CE33C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6AFA3930-BD5E-46B3-B9DE-7D36C72F41BB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7D76DFB0-CC5D-4CFA-B994-60C5A3894C16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469211D8-B2A0-40A5-928E-AE8DA1958FD3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DF983A0-A158-4C44-B758-A9F01C621949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DB61B8F1-8D97-4A15-95DB-906F13BBCDA9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B8838F37-7875-452E-B734-B9151A52FC79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DB080E5E-F9B7-4932-B36C-00F2735E6369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EFB31904-19EC-4A85-A3CB-A13B40EA5695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70FA4FBF-3849-4D9A-96DF-204431E38495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ACFACD72-594A-442D-A21B-69D37CE19225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2EA2CA54-8A9C-4EE3-A720-4F8F4791B893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5E51A099-7BF4-4020-9A15-6255032F0F1A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50E4B87B-B62F-432D-8509-65056006796D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BEF77E1F-6D13-4017-B7B1-B0DCF4B19CCE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4AF634FB-D89B-413E-8DCF-C594798705FC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E9D43490-048B-4D4B-8686-AB4B6F493179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9A54DCC6-BB78-4F76-B7B8-CE5E8FBF52D5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736E2133-055A-4580-89EA-52688038B045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BC70E4FE-C7B8-41AF-9791-C8CF902F7C2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EEC46ADB-1A70-4846-8D4F-CBB8C6DB0C79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A4D52CC3-89D2-4CB4-B8C5-14EBE730A24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9217DCD9-384D-42DC-B00A-B33D19F27FCD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1006C26-05DD-400E-8C4B-4F5043D747CA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22B1713F-C117-44ED-ADA4-38169AE445DD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9157CAE7-AC33-46D3-B2B8-289EF2316449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6A1C26AB-790F-4EFA-B52D-D5F682C0E57A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8B26B2B1-2C1A-4953-99EF-1CB3EF06D438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CB25718B-C69D-4AB3-9693-9984E2D99C24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F2A98791-AFF3-4F09-874A-A710D1B97D54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4F83E214-E400-4293-BEE2-72EA57396A08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23D4B4CA-797B-4DC7-9155-AE3E994DA3B0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C4E862EA-3DF4-4731-A5A0-C7FD3EEF80E3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3A39D8CE-F191-4B7B-9C90-3C72521BA2B5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6827323D-5D7E-4E85-9B3D-7E8BB49AEC83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91F700E8-6BEB-4124-8502-6394CC58AE97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0AFA04D-3A3E-4F68-845A-5C3E7E13AE7D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366216A-17C4-41E0-BF3B-6A23869B2E7E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C18151FA-676E-4595-99D1-FBFAB38ACDF8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155A30F0-C2A4-4FAD-B880-4BB4A61CAD9C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06AC797D-0FDA-4018-8557-40ED5EC50F05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E78BE118-9724-40DE-83E4-EF8FEF49B018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98333E34-5A72-4F90-973C-192B5954093B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F08666C0-8435-4A5C-BED8-26148CC7B9E0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3B511DEB-C8BD-4914-9274-86D5BA2DA1FE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2515E94D-55A7-4675-9EC5-5CB345DFF3C7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5386D5FE-A6CF-44A1-B337-4C0584419AD2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B5D625DA-41C7-4DBD-8726-D4509542623D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53EEC579-ED53-41E6-89BE-00098BA7A841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5FEB252C-5521-45EC-B50B-01F3E40C1AD0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CB08EE80-DB7D-4B64-828D-4C3AC5CFA3AE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A49E44CB-6D08-43B0-936A-5570411ABE0C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3E3FC1A-E1D9-4655-87CB-91F5F6615A62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0FA6442-C7C1-4368-938F-C52B4551BA8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7CE876A3-5609-400D-B292-95C76F7FBE5E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EE86CE7-66C4-41C1-B786-7C5BD9D46196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1BC6CCBC-22BB-47BA-8C05-1983018342DE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68011192-0B92-48C4-86CF-A98F5AEE5CE6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FBE6AEDB-31E7-4193-A396-8AC6A6C0C127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99EFA235-64BA-4E65-9F69-2ED1F0ADCF61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6BD5A8B6-9B10-4D3B-8A35-9589F77B3F50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4B9AD0C2-6CA6-4441-B3FA-2C02D11AEBD3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E4767EDC-8B95-447C-97F2-283F87BD6083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1CF6CC4A-F0E8-46C8-A4F5-9CB00F480914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8BDD9E69-2AB8-442A-ABBC-2438633BD91F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9BE538F9-7747-4BEA-8578-D1B8B9C501D2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2B249A62-B805-4D06-86F2-9E286E8C4B6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35A829F-283D-469C-9333-011E21049730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26300180-B587-4680-A1F3-AB28CE2F3FA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23DB4A6A-0BE1-4107-BFA8-A91080EA3636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B40EF1B0-2D51-4DD4-8AEC-B816D8681365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69F4B64E-D407-4D4B-B0CD-4DB9C5C1236C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115530D2-F261-4EF3-9C21-DAFD3BB2285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A96DA735-A32A-4050-8085-5650D8991A37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F937B010-ED14-49E1-97B5-35A3D9B14553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3ED8C60-5AAA-494C-8136-AB161C5D22F7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FACA5075-9083-4360-A90E-75132FA122C0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E8B09B0A-2C9F-431B-9853-3792BE6DB1AD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22316ABD-BA6A-4818-A67F-DFD03A2DC46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5A6438CB-9F30-4113-B1DF-943EC084CDC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03CEB9C8-9FB4-46F9-AD1A-5ADA280E42C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F4455B91-7DBC-4868-BFC0-5654C055EB0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BD2BADC0-AC7B-45C6-99A8-95138E2E5C3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10F23FD8-9E62-4B12-9AE8-4F6ED2DC216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C956CCE1-BC99-4A81-A790-E3C947A66BF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7B284A33-7EB3-4DAB-815C-B9CC8433299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40DC8ABB-0C2B-4394-A666-6A71A3EF0393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5DD98254-7B51-4B91-8A96-5EB8DF063969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59865215-A52D-4072-9178-E736CAE85445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B9D36D8A-AB0C-468A-8A0B-1EF3B3B41C4B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203E8524-7C7A-4DB3-B14D-928EBB7B4BA1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0181FC58-6731-4B64-9DF5-B4384AE1B304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C6BC08ED-D060-4ADE-B6C2-1F97C0149962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DD1D3BB0-5B7A-4902-B55B-3ACEA160D7CF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8C83E890-F2A4-4FD6-B318-111650F4A645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7BAD2D41-A81E-4402-97AF-97AF92C23CB8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F7205D16-C3E1-4229-A635-421903608BF5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EE84DFC4-B95B-4CF0-9E5F-9B58B04A8710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C8C20236-1FC0-489F-A8BF-873EA5D5195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3FACE8B5-C671-49B4-B598-FE9C1D72552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5ABEAA9A-9D82-4C9F-AB11-BD136B1C577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D7031CC3-A54F-49CB-A92C-B7CB069C338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A6FB835B-9AE7-403F-99C7-CDE47762612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770343AD-C662-4EBA-89AD-AC8B08A05F3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7EB9845A-0755-46BF-94A3-B50B00CB524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B595BF86-A11A-4227-A7C6-9FFE21266E3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38957115-F9B5-4347-B28D-3BE178D0A67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FE8E75DB-AC25-49C9-A827-11239AC8F88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5DB0397F-1D87-4517-917C-3D403DB2978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66A00B3B-CC26-4832-98F8-BAA797017A5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34684272-432B-4AF0-BC4A-C7AEAC77F67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7E5DA9D3-E591-422D-B86C-5D05311D8E0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452B7A-C0D1-4357-9F83-21CE996C96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E45E00B0-347A-4134-8C7F-7028C97E694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B15F458B-0C1E-4AA9-AB50-19598E00677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45E2A093-D422-4C36-AA06-FD788F13301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80179476-3FD2-4A23-8AEA-562FC79FA20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2F05F204-55AF-49BE-876E-64DA00F9071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2741D409-1B8C-4DAC-99D8-B186ADCEC2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C8A0CC3D-C688-4450-B22B-7C5BB9C9F82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5948D247-6229-42C7-971B-620D673EC5E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7D8E3B3D-145A-4CC0-A58C-5CF14D3A628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4D9DF52A-D18E-4315-8C12-2C7D201EC20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C7A8400E-2579-4BAA-BE76-80DE11AA937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BFDB7BA8-2C80-4DA6-9D67-FF75412C95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B97D7AF4-66A6-4BF1-A50B-27A30E1D757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11A5654F-563B-4050-895C-50EB27848F9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E4CFE19D-DC22-4E4E-9FCA-95CF42DCD17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C46F9B4D-B4BA-467C-858A-4D82E6162C1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4145A4F7-9CA4-49AE-BFF4-ABF7D29ABD5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FE4105EC-2CAD-4C60-9FD5-78C71DA4EBC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2849CB3-2500-4BA5-B601-A1C1EB9FD1F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4C7234BB-0492-4344-ADB5-E390D354B92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67E508CD-67FA-4FC0-BCBD-361FC81E0EB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DE522047-506C-4F3F-97DF-C8EE4E9A5F0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A71A015D-9F46-4E69-9DB3-7284402D9FD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DFF92850-F6B3-4BF8-9ADF-7AC0532EBF2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34364584-A648-4C92-86F5-B206729BA48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1BE01121-7F9E-4F6F-BC09-ABC1CC0AEEF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7868B974-8F35-46A2-817F-090E2DB7E03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4E96F107-49E7-48E3-89FA-3EAB1B6E1C4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0B1C8A78-6806-4E44-83DF-2BBDE197DCD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6707A149-4603-4C0F-BAE8-E223315EC50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6A74D4B4-EB2B-427E-A523-237D10CA25A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72F36674-59D0-49EB-AA54-1CD1DBFCC2F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4A74A6D0-F3C9-49EE-A589-4E6ECE7E65D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B0F43170-B5DB-4417-88B8-DFFF8373C87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72C6D52C-16C8-412B-BC03-706C672F64F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DD7C4735-C15F-4F91-BDC1-B0E7FE5D043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DF0E7616-D04D-4ED9-99AF-54C5AC29708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80135B52-E94A-4C8E-B38D-14E08A933BC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35B7353E-83F2-498B-89B8-A918EC7C0F5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C60A1C3D-9E7E-4F1A-816E-4F3254A73A2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2772B69C-1ED8-4A19-B35F-D4A8FE412F0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6F52359A-B723-42AF-BADA-6718087D26D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EC24718-9AEB-4536-8CFA-C7C28405695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2E9BD8C6-46B3-4E98-9949-291B50467DE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EF37E422-D2B1-4A41-A50A-6BBD56325B9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662B831C-77D7-451D-9834-54E7C7EA134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1D3AEACB-69ED-4942-BA17-AE77B4B9532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0AF144EA-3315-4D54-B7D9-4A18AAD630F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F30C1B3B-56B8-4C4A-BCFE-18C0308EC97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A09F3A0A-D24E-409B-867B-049D7585BF9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1E420290-5C9C-4E75-A295-09904EDA367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4A2A5179-9682-40B4-BD34-797C09131C5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B27C96C2-83B6-4045-B7C5-DCF6E0ED1E6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942C1EA9-7040-4DD4-ACAD-A9BDFAD614F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89E2252A-36B5-49B0-A528-D4141A9B6DE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3B6E79DB-63D6-45BB-B15C-50171AB9058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15F0C278-07BF-4935-BFB7-6409BD0E2DA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EC94EA56-7730-481E-8918-2E3592CEBF2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1D8475CB-5FE3-41F6-9C86-6EA31BC160B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6454CD11-50E4-40A6-812B-163D9621C05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1302CCCB-8C65-4CE8-BB39-0B2588DDE2F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98B8D355-C361-4B89-BB17-CAEA20EADE0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118F375E-47ED-4D3F-BACC-21519970BB6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8FB730F6-C869-4DFF-BC15-68E80EF8AAB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0FA6E58D-35FE-48F0-8EFA-17D9368BB83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36F54212-7747-4778-847E-C8954269BB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8F9CF304-2B99-4B2C-8514-7D63FF1C77A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44BAE47D-885F-4069-A20E-C7F434B4889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AE367CCD-36B1-4AA6-B2F8-6224F26A7FF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3498815-C1D8-4303-B5C5-DC23EEFA0FB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620FEBFA-84C2-4FD6-A290-BDFBCE4DAC3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0A858934-0663-4002-A36A-09C9CFBF43C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44260F1A-7DA2-4BAB-8AEA-F4C2BA13E3E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84C61584-1E06-4FA4-895B-1C01218B2FA9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27A1A136-CC3E-4F5F-AED7-4BF8EB192381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ADD41D9B-E7D0-4F1D-806C-D30D8148278E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016666CE-38AC-4C20-B96D-23DA5BFF0E7E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B3E2CEC5-573F-4CBF-85DB-BDC6CC538814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BA389EA7-E900-4CB5-9AAE-56DC99398479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847D2571-AF67-4D90-8154-04C89D1D9C3E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E2920E68-4AD5-4E84-98D2-691F9944E69E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2E928272-7B20-439A-9E9D-21C88C8BFA83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073CB984-D1DF-4DAB-8432-F52801AAA5F1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93A3CAC5-8DB7-49F6-A1C9-A8C485A9FA3D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8E960E1-361A-4AD3-978B-C64DD760230B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A0488662-455E-4724-9457-60C5CDD9D84F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AB9773FF-07D5-4A24-9FA3-5846E5871982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38E4183-70C7-40D4-AFBD-EAA61FF9625B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927186D7-45F9-4CE5-BC45-0D621507B343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C4EED171-9897-4BC0-AEC2-93700607C40D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902BF153-E35F-441F-8821-669E08B87AAF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9971BBCA-CB73-496D-B57D-BDED4894DA1B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CE68ACE3-DD1B-46EB-BF40-90181262313E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1078E007-17E8-4ADB-9221-D594884D420B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AAB6AE46-D991-4341-A071-01ECAE06B7F7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55008302-94B5-4618-BD7A-A15D9CF3936B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38D12EE9-91EE-45C3-988C-767151718E21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F15B957C-3777-476A-A482-F15ECA25C985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C2C8DD64-5DB3-44FB-9F10-40E0B00DF07C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DF47AC8B-CFB4-448A-8C8B-0FDC50EE4541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D5C3A92C-8A24-417C-A051-EF70B058D436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FCD4FA36-2C07-4929-A224-CF3477FF02EA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A9AF485F-6BE8-454C-AE86-88FB4CE0F070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9A1D1BF3-E900-460A-961D-425B6734ACC2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A9321D0B-8363-43F7-81E1-21FDE3B026D6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03B66C00-E8A4-456A-A6AA-741E665F049C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4932E292-4EC7-4EC2-A3CF-ED90AA47C3A2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A8DF9AAD-3ECF-4655-ACB4-D66A5E05C08A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6369E19D-7530-46BD-B709-5F18451334C2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F3E59850-7E38-4AB4-9022-42901EC42F92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7CEA460D-488B-49DE-92F9-69692DE79DE9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2BBEB5F4-E53D-4CD7-BFCF-BECFBDA8C707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69C26CD3-945C-42D7-805C-8AFFD722C4C0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30249A22-5B3A-4F8D-9E4B-558FF4D278EC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E1279BCF-0AB9-43C4-8FCC-24C5B2104A55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E7A304D7-DEC2-4F90-BEAB-6D06D3679925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8F6020F7-B161-4180-A0D1-BD207752EE67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79621296-A220-4046-858E-75B226C191EB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3C7148CE-B685-431F-8B16-FA2EBD1C472D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86C4F10-F73B-4ECC-8CEE-05DAF68021FE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98916AB4-812C-436B-9EA6-0EB4E0DD0327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E63EFB1F-28BC-40BE-A815-80B95DD876E7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C70064FB-F373-4AFD-A27C-FD7F553FEAD4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86A44172-7668-463E-B02A-7187CDE151CF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BB7255DB-9370-456D-BA84-D03EB0A805A9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1A8F99CC-773B-4FCA-AB70-C612BB6540C9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D8C1A311-DB63-42FB-95AC-1B864F845436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62898246-1A31-45F5-AF14-129D25B362D2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0BC57647-2AE4-4B18-A709-E0D116CCC417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91027E42-0FAA-4A24-8CCD-367FFA3CAA3D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55503DC6-929D-45C7-A226-930E691E6F72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599DACE-DFD8-4749-8BF9-3252BCC1E511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B4AE1CD4-6A7E-49D9-AA94-D2B528DFD444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7C99C41A-35F0-423C-96B0-A5C52C030B5A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EA57E7A9-0790-457E-8E9C-C4D09C8A5DF6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2B1504E3-3B43-4F85-B6C1-4A8ED37ACE4B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583E6248-CC19-4958-9D0C-92883D2FE106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E32A257A-3F4E-4F1B-A580-FCE6F5BF45CB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52136ED7-96D8-4353-9B71-5D0984081F7D}"/>
            </a:ext>
          </a:extLst>
        </xdr:cNvPr>
        <xdr:cNvSpPr txBox="1"/>
      </xdr:nvSpPr>
      <xdr:spPr>
        <a:xfrm>
          <a:off x="960755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570B6AD6-8ABD-4BC2-8234-2E9223DBB486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9BE99FAF-8EBA-4F0D-9763-7D70F8572B1C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66EAE33B-6ED8-4C63-A703-D1976E62BDB7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EC4F0361-5BDC-47D1-B962-F1F28BC7F6D2}"/>
            </a:ext>
          </a:extLst>
        </xdr:cNvPr>
        <xdr:cNvSpPr txBox="1"/>
      </xdr:nvSpPr>
      <xdr:spPr>
        <a:xfrm>
          <a:off x="960755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86BA1220-B955-46CA-960F-0E7B08364AC5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F4125D53-14B1-4402-A631-7DF9AB2F1D5F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4EB7DEF7-74A1-4794-920E-DB2EB8917410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B8C0A157-4B8B-44B8-8E00-1A06BBBA1866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F9373DD6-7299-4362-BF4E-F9CB5ACBE756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C84F491B-29CC-47A4-A42C-2567A0F09F24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E9790659-61E8-42A4-8103-62FCFE794E80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EDB0DF1E-434C-4089-A059-2479E1EECA84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F3CA91AB-0998-44A0-AD50-6190655DB2E7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75F5EDDA-A307-4709-9ECB-0E35556D1F77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6F8DBE00-812D-4EA7-8FD7-89701778E950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1002C542-7E6E-4406-B41B-2ACCFC867561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48F11F26-F2D8-46A7-858E-A4893915CC21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C01D4179-8DAB-4997-AB52-E30F196342D4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E594409D-03AA-4CD3-AEA0-37EE01AE03E5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651663BA-5D38-44BA-B33C-2F21C09799DE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37334866-A76C-42D9-B83F-50D34C95D563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B7E0DBFD-D4A5-4F75-8984-6EAF26726DD5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19EB5B34-8A7A-4A7D-9C15-3D8DAD1E461C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A47AFDFD-2F37-429C-911C-B8430D8F1656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F402468-4059-4802-8D96-54F5438D66BF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B228177B-C44F-492A-A304-02591A545274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4835BFC4-E554-44F5-8D8F-74876C02F501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F1B66A3C-7D24-4A1F-8877-CA3F4FB5D0A6}"/>
            </a:ext>
          </a:extLst>
        </xdr:cNvPr>
        <xdr:cNvSpPr txBox="1"/>
      </xdr:nvSpPr>
      <xdr:spPr>
        <a:xfrm>
          <a:off x="960755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50BF84DB-E4C1-497E-9FF4-2BC201C61ECA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DD04AC5E-EE35-43A0-9870-48EF2CEC17FE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F3D14EDF-9A7F-43CC-AF8E-3130E50CB2C8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3E331BB2-17EF-4C57-A178-03883ACB7861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D0EBCD57-E41D-4BD3-A448-0F5DDA0143F8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6143E4F4-3B81-4830-BEE7-A9B2924B9366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8E7EA7FC-7AC3-4722-AD5B-2DC1CA305964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5A61967F-3690-4014-A08F-125906A43D22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D4F98B11-F273-431E-88B3-91A3B3F0DEF8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2A4C562B-7F92-46C5-96FA-44C503CE8991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DEE95BE3-895D-49FD-9E27-FFC72D0040BE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9E4F0583-98E1-4661-9356-2DE38502219A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9D03A30C-07D3-4905-B513-E51C1F3F527D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87BA3BBA-C159-411C-85CE-3FFE461CE9F9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900D71C0-0563-49BA-8C41-4CCE3688F448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6D558E83-1304-4FFA-BB28-47F4B8A63086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AEE6E0BB-5229-45F8-B082-B70C077463DA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452C2532-DD33-4D8E-BFAE-4605585AACC8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3E6C235B-CF16-41FD-AB1B-62FB307DC6C8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2E811EF9-776E-457B-923F-ECFF90EE6013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50F289F2-3618-45D2-AF05-A9C856231C36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B993961A-36F8-47A6-A8B3-B4F2459C2FE0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BE657F6F-A573-4947-8FB3-3D1F44DBBBD8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8D915DF6-ED9E-4FA2-A46D-6E03DF8D2D8B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9B173E98-83DC-40A8-844A-FA22D3C7FF1B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EB722330-2612-4674-8AC9-9ACFC5D21E37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DE8E6102-AE82-41DF-93F2-FB9C2E19CF30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720138AD-6852-41BD-B00A-579FA28ECC65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70AC9563-3565-4D7C-8A00-D19B042951F3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52EA445F-9404-47FE-9FF0-D9A0EFD98719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328B975E-1182-4BC4-8EBC-7D0529D17FE3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45A6EB2C-7AF4-4ECC-B5EF-6D1FB07576DE}"/>
            </a:ext>
          </a:extLst>
        </xdr:cNvPr>
        <xdr:cNvSpPr txBox="1"/>
      </xdr:nvSpPr>
      <xdr:spPr>
        <a:xfrm>
          <a:off x="960755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5B042E7-3A19-4CF2-8AAC-0FB6942E1632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A6DF3D17-C49E-4AEB-8319-46A2C6457C7A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B7F3AA39-767D-4317-AFBA-53B3877D3FF6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A9D7BC7E-FDF7-418C-A203-24C501FE0D8F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154EBBE0-0C35-4AE3-B0C8-E237D82F9920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F205E2D5-75B1-495D-9959-F67D9A821C33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A1071CEA-54EB-4935-857D-66D895F919F2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B3D02642-3134-4B20-8E86-D07E9CB83D45}"/>
            </a:ext>
          </a:extLst>
        </xdr:cNvPr>
        <xdr:cNvSpPr txBox="1"/>
      </xdr:nvSpPr>
      <xdr:spPr>
        <a:xfrm>
          <a:off x="960755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EC0E82B4-1B73-4572-B7EB-C1B24B25B889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94C72A90-A53E-40F2-AE17-40A1F8B7F029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298DDE33-0D87-4E5E-8FF8-FB870A465B87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B4B226FC-8610-45FC-96CE-A61A0D858158}"/>
            </a:ext>
          </a:extLst>
        </xdr:cNvPr>
        <xdr:cNvSpPr txBox="1"/>
      </xdr:nvSpPr>
      <xdr:spPr>
        <a:xfrm>
          <a:off x="960755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CEB874C4-8AB1-4D5E-9008-246B8C0DBCCF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33917B3F-04DA-4821-843C-93FD39B63942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4E13477B-FFE6-478A-869C-9C76817C4C70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BCBC01DE-39FC-406A-BBF2-73A22FCB2E6A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0ED972C-05E8-47D3-96E9-6A014D33C1B9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D3B7F7A1-503B-47DB-BB43-7731AF6EFD92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A1BD4CE1-E920-4403-848D-A1DF92499845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DB2081A2-921F-4C5A-84F7-DC619C750353}"/>
            </a:ext>
          </a:extLst>
        </xdr:cNvPr>
        <xdr:cNvSpPr txBox="1"/>
      </xdr:nvSpPr>
      <xdr:spPr>
        <a:xfrm>
          <a:off x="960755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BEEFF89F-7D7E-4FA1-82BB-3E1E16BCE76E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94326D63-6FFA-4854-B42A-9914D3B2C830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1D6F92CC-0D1C-4A6F-AF9F-A93A6B7F4A2C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791EE4C4-87BF-4EEE-BB98-A3D0A9C6B9AF}"/>
            </a:ext>
          </a:extLst>
        </xdr:cNvPr>
        <xdr:cNvSpPr txBox="1"/>
      </xdr:nvSpPr>
      <xdr:spPr>
        <a:xfrm>
          <a:off x="960755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2C66B447-2A20-4A5F-942F-CA46FC9626B1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D9A4074F-368C-492B-8315-1271C6080290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661E72A-26A2-450E-BBB3-23925530B146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ACF62281-3AB1-4F32-8DC6-04E5DFD4180B}"/>
            </a:ext>
          </a:extLst>
        </xdr:cNvPr>
        <xdr:cNvSpPr txBox="1"/>
      </xdr:nvSpPr>
      <xdr:spPr>
        <a:xfrm>
          <a:off x="960755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C7130E10-BEFE-4C93-955F-F0BEED22BC75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356DF720-F343-4B1B-8901-0EB0947541A3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8B3371EC-4CD9-4575-B624-02E1A98566B1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32C39CE2-F569-4AED-B42D-D3015C46DF08}"/>
            </a:ext>
          </a:extLst>
        </xdr:cNvPr>
        <xdr:cNvSpPr txBox="1"/>
      </xdr:nvSpPr>
      <xdr:spPr>
        <a:xfrm>
          <a:off x="960755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9B59CCD4-D70C-4843-A4D7-8E40A6445A0E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AC518D1F-A947-465A-A2A9-75E65C7036B1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A8C46ADF-B89A-45CD-9F48-CB2778EB6ECA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CB8AF451-7385-483B-9CAF-A6CD73C20076}"/>
            </a:ext>
          </a:extLst>
        </xdr:cNvPr>
        <xdr:cNvSpPr txBox="1"/>
      </xdr:nvSpPr>
      <xdr:spPr>
        <a:xfrm>
          <a:off x="960755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049980F7-4D73-444C-A00A-A90121F1D03C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53C9DDCD-E7AC-49D4-82B7-AF1B759DF0F7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2A1700EA-B738-41EE-BC97-BA2D20ACD26B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1E3181B-14E8-494B-89F9-0B58ADB4735D}"/>
            </a:ext>
          </a:extLst>
        </xdr:cNvPr>
        <xdr:cNvSpPr txBox="1"/>
      </xdr:nvSpPr>
      <xdr:spPr>
        <a:xfrm>
          <a:off x="960755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C641FF56-4C0B-4E9E-B57D-EFC880A28149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EB236153-B08B-409D-B166-20EC93AAAE4A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9A85075F-96A7-4E37-A82E-17466DC05FB7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7E30DC38-5AE1-40C6-B1CC-39DE1325BA69}"/>
            </a:ext>
          </a:extLst>
        </xdr:cNvPr>
        <xdr:cNvSpPr txBox="1"/>
      </xdr:nvSpPr>
      <xdr:spPr>
        <a:xfrm>
          <a:off x="960755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97A7F76E-5B64-4B4E-A34E-B277D781E746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6A5B3EBB-4DFC-4AB7-BEB3-B4649D1DAE37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9E67D411-96B2-4748-BD8B-DD2E3AD3D275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5082C2CA-E178-4AEF-AAF4-A7F242344655}"/>
            </a:ext>
          </a:extLst>
        </xdr:cNvPr>
        <xdr:cNvSpPr txBox="1"/>
      </xdr:nvSpPr>
      <xdr:spPr>
        <a:xfrm>
          <a:off x="960755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68204A43-7127-4023-AFAB-50A2AC8ED980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B766A2C8-6ADF-4AFA-8B5C-93BE4270E558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DE6894A2-FB9E-43DE-95D3-2EC991A59D10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2E3EC204-BD2A-4EE9-8975-9777D52E68C5}"/>
            </a:ext>
          </a:extLst>
        </xdr:cNvPr>
        <xdr:cNvSpPr txBox="1"/>
      </xdr:nvSpPr>
      <xdr:spPr>
        <a:xfrm>
          <a:off x="960755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C0F9D47B-5595-47D5-83C9-F682167D9558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97282129-CC6B-4112-91AF-E599CE4D0D11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C6655B37-255F-461C-BE76-78383E8F85F1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115EAB83-6C12-4386-AC7B-DDDB0B56D644}"/>
            </a:ext>
          </a:extLst>
        </xdr:cNvPr>
        <xdr:cNvSpPr txBox="1"/>
      </xdr:nvSpPr>
      <xdr:spPr>
        <a:xfrm>
          <a:off x="960755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40C6A660-1CBF-4CB6-A843-B0F1A757B697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81789033-EA7C-4809-B926-C9FA6318FEF8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45BEDFB8-8C42-48C8-99D1-6FBEF6C4949E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31ED765-392C-430D-9DC6-4EE1FD1F7C10}"/>
            </a:ext>
          </a:extLst>
        </xdr:cNvPr>
        <xdr:cNvSpPr txBox="1"/>
      </xdr:nvSpPr>
      <xdr:spPr>
        <a:xfrm>
          <a:off x="960755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07C60EF9-59AF-419B-979F-7E648467833D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F90A441F-4114-4A40-B7BB-96AD6F759131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BB03256C-A4BD-4AE1-A64A-344F70C0C6B2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32865890-BB6C-4868-8E6A-89A1FAF76F7A}"/>
            </a:ext>
          </a:extLst>
        </xdr:cNvPr>
        <xdr:cNvSpPr txBox="1"/>
      </xdr:nvSpPr>
      <xdr:spPr>
        <a:xfrm>
          <a:off x="960755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71810C9F-3FC4-4068-82D1-3B9CF81B5DD7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61A11E47-E932-4509-B34F-D2739E5F5310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45030AEF-BE7F-4931-BA39-6C5CE9A1FDE8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8EFFA4AB-1563-4340-A359-5B763E1EA982}"/>
            </a:ext>
          </a:extLst>
        </xdr:cNvPr>
        <xdr:cNvSpPr txBox="1"/>
      </xdr:nvSpPr>
      <xdr:spPr>
        <a:xfrm>
          <a:off x="960755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7A6632FB-88D1-433B-8698-BFF51EEF8A14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5CDB8D9B-2E45-4B59-BF7C-6A4EF35721CE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194710AB-F05E-41A0-8827-17E38EB21DED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97B6A466-6665-4C51-8814-A9198EBE89E6}"/>
            </a:ext>
          </a:extLst>
        </xdr:cNvPr>
        <xdr:cNvSpPr txBox="1"/>
      </xdr:nvSpPr>
      <xdr:spPr>
        <a:xfrm>
          <a:off x="960755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776227D5-346A-4D8A-869A-437BE6BF0D4D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74479721-C3F3-4799-A3F8-AEE51A3DB84B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AD6DB9F4-F808-44D7-9F4F-35E165B7CF40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8EB60076-9D26-4C7C-ABEB-BC092A98FF6A}"/>
            </a:ext>
          </a:extLst>
        </xdr:cNvPr>
        <xdr:cNvSpPr txBox="1"/>
      </xdr:nvSpPr>
      <xdr:spPr>
        <a:xfrm>
          <a:off x="960755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8E48A389-387F-401F-A7ED-9CCA3700402E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2ACBD6F-03AA-4D4D-9F02-E4FF5E6DFC49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58FCFA51-29B1-4A68-8088-AAB9ED86928D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83CA4E21-C5F5-4DD2-ACA4-16E0A9AA37A0}"/>
            </a:ext>
          </a:extLst>
        </xdr:cNvPr>
        <xdr:cNvSpPr txBox="1"/>
      </xdr:nvSpPr>
      <xdr:spPr>
        <a:xfrm>
          <a:off x="960755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6A33F88E-D9A4-4244-8B84-AAB26B3EC007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24796D9E-1C7C-4C67-9017-35C72600C436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E0FB1011-6CCA-46FD-856E-77CC8D878976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5D920E92-1407-495B-8EB7-F0D80D048CA4}"/>
            </a:ext>
          </a:extLst>
        </xdr:cNvPr>
        <xdr:cNvSpPr txBox="1"/>
      </xdr:nvSpPr>
      <xdr:spPr>
        <a:xfrm>
          <a:off x="960755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D545413E-13B2-49C5-826B-ADF083B906A4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B161530B-A84D-4795-84FC-3729D1999354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08804776-703C-41AA-B1B7-3E751AB3C232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6ABDD7B7-1507-4EAD-8409-111B22CB0974}"/>
            </a:ext>
          </a:extLst>
        </xdr:cNvPr>
        <xdr:cNvSpPr txBox="1"/>
      </xdr:nvSpPr>
      <xdr:spPr>
        <a:xfrm>
          <a:off x="960755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8926FB0-3E83-48F1-9944-35F9F5E92436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4B8024A7-BD60-4F52-B720-087F0AAE721D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F069F875-C23D-470A-9147-B34B67F668D5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D976DE48-ABAE-41AF-B145-0A86B9E9EF22}"/>
            </a:ext>
          </a:extLst>
        </xdr:cNvPr>
        <xdr:cNvSpPr txBox="1"/>
      </xdr:nvSpPr>
      <xdr:spPr>
        <a:xfrm>
          <a:off x="960755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1BDD5BB9-0F3C-466C-BAB5-9C382EFC8CCE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4917B1C7-162A-4F9B-A8C5-C1BE9BE83F9E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FD6D2E42-34A2-4B87-AFC8-53AE16E7CA25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D5370578-A3AC-410D-A6CC-F3DA20AB461F}"/>
            </a:ext>
          </a:extLst>
        </xdr:cNvPr>
        <xdr:cNvSpPr txBox="1"/>
      </xdr:nvSpPr>
      <xdr:spPr>
        <a:xfrm>
          <a:off x="960755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F51C6DDD-7F77-4950-9A8D-19A51942A10F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5B6AD158-9418-469A-B161-4DC9220588EF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4EA002A-AC44-4A25-97F7-43387E229E22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7E9CB59D-0951-4CD5-AB4D-526B3FF3F01D}"/>
            </a:ext>
          </a:extLst>
        </xdr:cNvPr>
        <xdr:cNvSpPr txBox="1"/>
      </xdr:nvSpPr>
      <xdr:spPr>
        <a:xfrm>
          <a:off x="960755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0180FC47-5D22-47F8-A686-CC15BADFD241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E05CC2B8-517C-4170-AA47-E66876955123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DB2DA9E8-F44B-4307-AEFD-D79FA3C2C5CF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7EBEDA49-C18A-4C17-8E43-9B66CC396722}"/>
            </a:ext>
          </a:extLst>
        </xdr:cNvPr>
        <xdr:cNvSpPr txBox="1"/>
      </xdr:nvSpPr>
      <xdr:spPr>
        <a:xfrm>
          <a:off x="960755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176EB576-6D39-41F1-BB7A-A00C4C7869BE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424D351D-F8E6-46E4-8032-3A0891DAB54D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E10F298A-7D56-483A-AB73-1786F22B2185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2BEB33B3-5B28-4CF7-BCD5-BB434D48C001}"/>
            </a:ext>
          </a:extLst>
        </xdr:cNvPr>
        <xdr:cNvSpPr txBox="1"/>
      </xdr:nvSpPr>
      <xdr:spPr>
        <a:xfrm>
          <a:off x="960755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F2EAAEB0-3F53-4873-A9AB-DA9F718BEAEF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65F0F92-612D-4D3E-B228-B914EC410B7D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08E4B46B-7B7E-4617-9683-4E1E7BAB7F6B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8B1B4C51-79D7-459A-83DF-9016A7113FED}"/>
            </a:ext>
          </a:extLst>
        </xdr:cNvPr>
        <xdr:cNvSpPr txBox="1"/>
      </xdr:nvSpPr>
      <xdr:spPr>
        <a:xfrm>
          <a:off x="960755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3BCD8BCF-279C-49A1-8076-0988ED62CED2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38AB9DBF-D0EB-428C-8E63-730D2880F77B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F2319178-F40A-409B-9EA2-427931F9BEF7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EBBB0C85-8454-4BD2-9572-293DCF877637}"/>
            </a:ext>
          </a:extLst>
        </xdr:cNvPr>
        <xdr:cNvSpPr txBox="1"/>
      </xdr:nvSpPr>
      <xdr:spPr>
        <a:xfrm>
          <a:off x="960755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EB2115C3-C357-4880-A808-2E857158F023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78B8E6F3-3C1D-4B92-9CB1-57FDCBEC251A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95AA11D9-F688-4DF1-BFD4-1B427B58671E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60B6281B-8FF8-430F-BBCA-DA17C14B80CB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59E3EECA-6D6A-44E1-9F9E-B01C5A0559C5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0AF82A20-16E7-450A-BE0A-D5B055680405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03281ADF-2969-4744-8C87-EA5DC6477EC4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22041805-F821-442B-A10A-3682477AFD2F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C2444732-CE06-4EFC-B796-BDA0B7D24C58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B2F13BE9-3690-431F-AB2C-6D3F92562967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921932BE-872D-426E-855D-31DAEF2A1350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3F588416-C7FE-4AC8-AD09-0F5F6E6E9C0E}"/>
            </a:ext>
          </a:extLst>
        </xdr:cNvPr>
        <xdr:cNvSpPr txBox="1"/>
      </xdr:nvSpPr>
      <xdr:spPr>
        <a:xfrm>
          <a:off x="960755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1E20D183-DFB9-41B6-A504-09630E66B6EC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54F703A-E221-4A87-A338-1AF8F999888C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0B34EB78-B433-4499-AD18-E5AB08F3793C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223ED504-8C53-4E80-BFFC-62E61CB350AA}"/>
            </a:ext>
          </a:extLst>
        </xdr:cNvPr>
        <xdr:cNvSpPr txBox="1"/>
      </xdr:nvSpPr>
      <xdr:spPr>
        <a:xfrm>
          <a:off x="960755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F740E74B-D4AB-4987-A836-5C712D9BFB27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66003C9A-3142-45A2-939A-567286B81800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D1C704A9-AB44-43A3-9F6A-2774D6DDD839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17EAEED7-0203-420B-8512-5397A831C76B}"/>
            </a:ext>
          </a:extLst>
        </xdr:cNvPr>
        <xdr:cNvSpPr txBox="1"/>
      </xdr:nvSpPr>
      <xdr:spPr>
        <a:xfrm>
          <a:off x="960755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D7ECEA79-102F-4C3D-AE15-FA42042A407F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FF3EEE56-D5C6-4C65-BAD4-B7165D345716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83FAEEBF-C596-49EC-8155-E4F8CC664AFB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E13F7620-1370-485E-9765-E0898BAF5B45}"/>
            </a:ext>
          </a:extLst>
        </xdr:cNvPr>
        <xdr:cNvSpPr txBox="1"/>
      </xdr:nvSpPr>
      <xdr:spPr>
        <a:xfrm>
          <a:off x="960755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BCB837A6-AB59-4FDA-82BA-6836664A7D2A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0E98438E-5DFF-4685-AA44-30AF8B2D8770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0AA08BA1-1FE7-4140-BA4B-8A55C734D08E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A59401C9-C942-4FF9-A4D3-BE2277FF59E4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C9DEE005-7EF7-4E87-8C4F-D53CFAF017BF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C398802-4376-40C7-9C6A-A0B97F7FD22D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E2739C64-82A1-426F-B868-F0061637B599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8AD55620-C1AC-4F35-BB15-643502A3263C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CEB1B92-64CF-4A2F-B9B0-91372C086655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C6F6715B-1337-4B4F-99FD-0B7C392FF0D9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7982BC2F-5EB4-47E9-BAC5-CEBA2DCA42CB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F8ACECFA-843B-4777-9C28-D6F27049606C}"/>
            </a:ext>
          </a:extLst>
        </xdr:cNvPr>
        <xdr:cNvSpPr txBox="1"/>
      </xdr:nvSpPr>
      <xdr:spPr>
        <a:xfrm>
          <a:off x="960755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1EA5C55F-039E-4230-A87E-92C689AA3DF5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7FD557D4-E800-457E-B2FA-6184A15E72B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9F1FACA-5D8E-4272-8FA9-207E2B2AD782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86703ED0-09A4-4BB1-B3BB-F98830FB51D1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28191FA9-E039-41CF-A3A2-3ED168CBF0B5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A3B14312-5801-4DAA-8122-655CAC6890FE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38D1EC8A-4146-422F-B339-BC8DE0878117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1E613598-C55A-4843-B457-38E90E76F043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98AA3B2E-2003-4972-88D2-4AC1A3E149DA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0B7F5495-92D0-4EE7-806C-24B2014F2C71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01E34531-9FA0-4F2E-8B5A-148AA8C80F0F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73B898A3-4377-4947-A6B8-5B24FB13AAD1}"/>
            </a:ext>
          </a:extLst>
        </xdr:cNvPr>
        <xdr:cNvSpPr txBox="1"/>
      </xdr:nvSpPr>
      <xdr:spPr>
        <a:xfrm>
          <a:off x="960755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FD8FB663-0196-489C-B8F5-C348CAFE4B14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C34B7C26-8D39-4ACF-A6E5-C58443CF307A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3AC2AA34-AC62-4769-B2C4-700AC7026385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8FC3F20F-2CE2-4028-983B-BB8A1E178B49}"/>
            </a:ext>
          </a:extLst>
        </xdr:cNvPr>
        <xdr:cNvSpPr txBox="1"/>
      </xdr:nvSpPr>
      <xdr:spPr>
        <a:xfrm>
          <a:off x="960755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D0D412AE-1FD3-4206-9BE5-312BB70AEC5E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ECA9CC53-48FC-4520-82E6-C179916B569D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356FC3C8-DD2D-4C99-B4B1-F356A3FAD05A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9AC87A2F-DBEB-41CF-8524-C0244A90B759}"/>
            </a:ext>
          </a:extLst>
        </xdr:cNvPr>
        <xdr:cNvSpPr txBox="1"/>
      </xdr:nvSpPr>
      <xdr:spPr>
        <a:xfrm>
          <a:off x="960755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E17010C6-2983-4AF6-9858-753F44934E57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1F145883-6B27-4070-8F8F-711BEFB75515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9AD2804B-4F09-40B5-9CAC-49274D098FA9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6EE59A6A-A28F-4B39-BA01-B390809A4D14}"/>
            </a:ext>
          </a:extLst>
        </xdr:cNvPr>
        <xdr:cNvSpPr txBox="1"/>
      </xdr:nvSpPr>
      <xdr:spPr>
        <a:xfrm>
          <a:off x="960755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AB442D69-A0B3-4806-B7F8-0D29FCA0A032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65C1384B-341A-45A4-9AA3-E5BAD94BA761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05F438BB-5B90-4125-BF34-5A84B4AF64E9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F7C100A6-5FA0-4E9F-ADBB-106D43CA212D}"/>
            </a:ext>
          </a:extLst>
        </xdr:cNvPr>
        <xdr:cNvSpPr txBox="1"/>
      </xdr:nvSpPr>
      <xdr:spPr>
        <a:xfrm>
          <a:off x="960755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88739826-5633-4D8E-AAA6-FD67252A4181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61F63A3D-EE5C-4743-BE8E-4BF7E61F8707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DC33F02F-87AA-46A3-AFA5-F30A9C1D6163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5E8E3700-D5F8-46A4-B3EA-2F62E2E472C3}"/>
            </a:ext>
          </a:extLst>
        </xdr:cNvPr>
        <xdr:cNvSpPr txBox="1"/>
      </xdr:nvSpPr>
      <xdr:spPr>
        <a:xfrm>
          <a:off x="960755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914654-B954-4007-8F8E-5D2AC9F1EAA7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2D2E16DC-66E9-4A65-A2CB-8A95AD7A817A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6ACBAFB2-2878-4FBB-80CC-4834EB86300F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63BFA092-E4D9-49B2-AE3E-42E50D841E51}"/>
            </a:ext>
          </a:extLst>
        </xdr:cNvPr>
        <xdr:cNvSpPr txBox="1"/>
      </xdr:nvSpPr>
      <xdr:spPr>
        <a:xfrm>
          <a:off x="960755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22649427-83BC-4BFB-ACA4-36420FCE688E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2254E23B-D9ED-4EC1-ADC2-AD402B150FC9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716F80E5-008B-48FF-A626-2B4796993AAF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F38B36B-ECF6-411F-AFA1-DA5C96350E39}"/>
            </a:ext>
          </a:extLst>
        </xdr:cNvPr>
        <xdr:cNvSpPr txBox="1"/>
      </xdr:nvSpPr>
      <xdr:spPr>
        <a:xfrm>
          <a:off x="960755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84AA5C64-0BBE-4AC6-A925-6A803092380B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432227EE-0B17-472A-AF91-0BAE95C87399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576CFD21-49FE-4FFE-8A5B-43D887EBC55E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70B42608-BB91-46CD-9A43-745FC56C78CF}"/>
            </a:ext>
          </a:extLst>
        </xdr:cNvPr>
        <xdr:cNvSpPr txBox="1"/>
      </xdr:nvSpPr>
      <xdr:spPr>
        <a:xfrm>
          <a:off x="960755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5CBD76A1-BF00-4150-B322-DEA1943DE6D9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3C174A78-2473-4D0C-A06B-4A4E9CD27532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64A728E2-9618-45FB-AFF2-0B88AAC8ED12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EFBA61A6-4AAF-4BB1-9FAF-9C7116988536}"/>
            </a:ext>
          </a:extLst>
        </xdr:cNvPr>
        <xdr:cNvSpPr txBox="1"/>
      </xdr:nvSpPr>
      <xdr:spPr>
        <a:xfrm>
          <a:off x="960755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090E395C-A3E0-4D24-A374-CF5B6FDFEBD6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145DE115-B5DD-4476-94E3-A79F18B4CB52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10E1D12B-EA05-409E-BB9F-DF02A6571ACB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370B7D23-EAF6-4832-8611-054EE6FA3F04}"/>
            </a:ext>
          </a:extLst>
        </xdr:cNvPr>
        <xdr:cNvSpPr txBox="1"/>
      </xdr:nvSpPr>
      <xdr:spPr>
        <a:xfrm>
          <a:off x="960755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8269801D-8CBF-4406-A78E-36C8BEFADC46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823E03E0-ED16-4D34-B23F-1B929C2EF82B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704DDAE8-7E0C-4075-AEF6-261A33D4629B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4CA7281-AF74-40ED-BACA-B542EBBCA45B}"/>
            </a:ext>
          </a:extLst>
        </xdr:cNvPr>
        <xdr:cNvSpPr txBox="1"/>
      </xdr:nvSpPr>
      <xdr:spPr>
        <a:xfrm>
          <a:off x="960755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BC819CF4-1926-4DE8-8650-8B530E5B288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6C382728-94EE-4174-B27F-0641C2CC1DCF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01CAC7ED-54E1-4571-8337-37D5EA5A553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A558F51E-12A6-4A86-893E-9EA1A4255313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D5002B9A-5351-4FE3-953E-7AA1C136AD42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66115F1A-A8F5-4F6F-8F44-6B46FF454E77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EB497474-B9F1-47C6-8A68-B1EB0916A199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0D3AE046-C9F5-4CD2-9F2C-6393BA04E9DB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8317FD49-FFAE-4D36-B090-B1C768BB4D8C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26E5C3E0-E16E-4649-9AFA-CFD1BCA7D7BB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37315279-6BBA-4E38-A2C8-82030A84C125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EB8F7E88-AF1E-4A2F-A2BA-C43F99E7A2F9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0560B0D8-FF43-4577-8261-C5A18F84C3BD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339A18FA-4C1E-4F1D-B176-FACC007E6EEA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05034002-7CA7-425B-8F20-E07645C4F2B0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410A078B-9C01-4402-BE27-5277B50E9184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979CCB4D-A44D-40BE-B7DD-15C374152F92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5CA8F196-C5A9-43F2-A29C-1C2A87A7B31E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9A37FD92-15DE-465C-9F1D-FFCD2CAEF7A3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04B707A8-EE7F-4D39-A73C-4800927CD4D2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9E56F97C-D8C3-46D1-BB31-5F2EF0E13C20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D148E152-AA74-4A27-8858-561E1409933B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E616D36F-6A25-4C0D-AD37-4CEB4DF20415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4C9B1AB1-FCC3-4A86-87D0-D0E726A8FDF3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0AB60429-21E7-4DD2-B44E-451E7F561C15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BD69C20F-600B-423D-B421-DABFE54848A1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3C0701CF-C935-4DE4-A125-F7D5AA58E91B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EFC31455-41AE-472F-BD3A-C462FCB21175}"/>
            </a:ext>
          </a:extLst>
        </xdr:cNvPr>
        <xdr:cNvSpPr txBox="1"/>
      </xdr:nvSpPr>
      <xdr:spPr>
        <a:xfrm>
          <a:off x="960755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7389CD2E-3C5F-4876-83F5-61BF280F0586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B0E7FBA0-3E65-4F73-8150-EDEC4B1AA152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3E46D205-B966-4C62-81CE-658F1C67B70E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DAD31FF0-76EC-40AA-844D-A8DD7F5E8122}"/>
            </a:ext>
          </a:extLst>
        </xdr:cNvPr>
        <xdr:cNvSpPr txBox="1"/>
      </xdr:nvSpPr>
      <xdr:spPr>
        <a:xfrm>
          <a:off x="960755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8D365116-33EA-43BF-920A-746E50B3B3FE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9EEEE31A-6D79-4816-9730-5A99E7ABD47F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3D3A8AFB-4B82-494B-88FB-834CB6C520E2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DE6EC4E1-7107-41C4-BEB3-203DF524E964}"/>
            </a:ext>
          </a:extLst>
        </xdr:cNvPr>
        <xdr:cNvSpPr txBox="1"/>
      </xdr:nvSpPr>
      <xdr:spPr>
        <a:xfrm>
          <a:off x="960755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7C8D28E8-48E0-4226-9B81-621319D754AE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0CA238BF-3C7C-4248-A02B-7BC91D58DD18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DA3CF768-23BD-4982-B429-11F4515AC72F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82BD071D-DD5E-442F-B652-2B0C020152E1}"/>
            </a:ext>
          </a:extLst>
        </xdr:cNvPr>
        <xdr:cNvSpPr txBox="1"/>
      </xdr:nvSpPr>
      <xdr:spPr>
        <a:xfrm>
          <a:off x="960755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4A80465B-59BE-42C3-92B1-9BD73FEBE48B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59FEFCA3-272D-41AC-8A9F-30F8BDFDFA0D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15353F62-10BE-483B-855B-2200B236F8B8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15255AF3-18F3-4DA0-AE2D-9563EA5371A2}"/>
            </a:ext>
          </a:extLst>
        </xdr:cNvPr>
        <xdr:cNvSpPr txBox="1"/>
      </xdr:nvSpPr>
      <xdr:spPr>
        <a:xfrm>
          <a:off x="960755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32F7C074-F1C4-4631-973D-C18705B0CBFB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3B0E9B4-AFE4-4DD4-B0CD-AB6422E303F0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D7898C8F-303D-4CBF-8E97-4F148D42E79E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E2B93DDC-A832-401A-B169-17FC4FFFE1AA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CB00787D-B92C-4E7B-947D-FB526744E917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3621F57C-A954-47EA-9B0E-6DB37C77BEF5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A4C7BEA9-4AD2-4E68-95E0-D9046F36B3F3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6D07C962-863A-4932-96EB-04050A6BDAB3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58BB2265-0B18-4D35-97C7-9FCC78E4E1C8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3B2FDFE-AC84-4109-9E76-57BD15DB3FF2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52F8063D-13C6-4CB0-8ECB-8786C4D5E988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7E6E3B5B-AEBA-4588-AC3D-BF6BA2370E42}"/>
            </a:ext>
          </a:extLst>
        </xdr:cNvPr>
        <xdr:cNvSpPr txBox="1"/>
      </xdr:nvSpPr>
      <xdr:spPr>
        <a:xfrm>
          <a:off x="960755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7402F191-3FDB-4659-8B05-02E71229258A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3F89A8EF-7FC0-472F-82A9-B1B52A48347F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5241EBB7-DE2C-4E0B-81C1-FADF3F39C2B9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6060C61A-0DED-41FF-A8A5-47FA8E3D7FD4}"/>
            </a:ext>
          </a:extLst>
        </xdr:cNvPr>
        <xdr:cNvSpPr txBox="1"/>
      </xdr:nvSpPr>
      <xdr:spPr>
        <a:xfrm>
          <a:off x="960755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F113C83-574A-4057-A04C-6B72C9D62527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880368D9-6630-479D-B21D-572D468E9786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DE00CEC-680C-4A19-8BEC-B36A0A153D19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C3C08D6E-D298-4FCE-978F-7BECA5F8C09A}"/>
            </a:ext>
          </a:extLst>
        </xdr:cNvPr>
        <xdr:cNvSpPr txBox="1"/>
      </xdr:nvSpPr>
      <xdr:spPr>
        <a:xfrm>
          <a:off x="960755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E23EFB03-6839-49AB-BBF4-08C88BA7FD47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D1B956B1-DA3F-457E-A28C-545270866EA1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582BAF7F-7D48-40B9-86BC-D3D2EEB85854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52E823E1-B728-4B86-98CA-72A912BD5981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5DA31442-431E-4A1E-9BD1-46AAACB4CB88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6E02528-8ECA-40D3-9434-3572445F41C2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852CE2B7-5E79-48FC-9246-A6E41D8A4F04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547A01B3-89C0-4056-AA94-AD50608A2561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A33535F9-615A-4FDD-A8DD-A9C9FF0382FE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B47E8AAF-D701-43F5-B081-B810862FD955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43ACCE95-0BDD-47EF-965A-38C9C91DF1C1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984B420A-0DCB-4C38-B9D0-C400A509B8FB}"/>
            </a:ext>
          </a:extLst>
        </xdr:cNvPr>
        <xdr:cNvSpPr txBox="1"/>
      </xdr:nvSpPr>
      <xdr:spPr>
        <a:xfrm>
          <a:off x="960755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7010829B-5451-4D91-993E-E43D7F01F3C6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6E0E7E1-F9CD-465F-B173-7A72DC456F04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4DCED65A-7AE9-4A1A-B9F8-0089A2524269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A63CD5F3-7A49-46C9-98B6-535C249CE0AF}"/>
            </a:ext>
          </a:extLst>
        </xdr:cNvPr>
        <xdr:cNvSpPr txBox="1"/>
      </xdr:nvSpPr>
      <xdr:spPr>
        <a:xfrm>
          <a:off x="960755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DF3562B7-89BA-4290-9C68-2D011BB74D2F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61E9F273-3A7D-44FB-BE5F-1B821FC5876E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48D983FF-2873-4EC6-9BE8-84C05C271FC4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2CE96025-72FA-4046-9B6C-8F5A3BE3D89B}"/>
            </a:ext>
          </a:extLst>
        </xdr:cNvPr>
        <xdr:cNvSpPr txBox="1"/>
      </xdr:nvSpPr>
      <xdr:spPr>
        <a:xfrm>
          <a:off x="960755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66C71561-C3E2-4297-932A-CBB199B6A410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E2BC9A20-725E-449A-A82F-8F18BB1F22B9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EFECCD7A-2EAE-4CEC-8FFE-B1C3E2749517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B2B46E63-D950-45D3-A549-036C9BF0B421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479B8C02-26E8-44CB-86A6-303DC96F9B4B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9B5423E6-0350-4A6C-A65B-2CFFC847EB7E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D661D45F-4F9E-4049-BB50-290F6817D9CE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9D072292-C945-42A0-B2B9-B0203A1BA297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7151ED37-AD35-4338-8043-638848BC4176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40E6DA8B-D020-499E-B338-474940C870FF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BF68DCAE-865E-4E8D-BD85-9BC25639AA76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BA73B0F-FA53-4325-B215-0F22601BEFFB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6E82D214-218C-4F00-9229-88F45EFA08D5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5F05597B-8362-4BB6-85F7-82A60A080537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2C25F648-8F81-45B5-976B-E75E293AEE9B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320643F2-6DFA-4618-9DC9-C845B4F7E5BB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BB44EC16-2A4E-4787-A39C-F199FF93A9C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FF7BCD7-4644-4C5B-95AD-95B575823DC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F338C39D-0B27-4F99-95C3-D79D27C2491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DBD708F7-EFDE-4351-8D70-F475DCB7B07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6316DAAB-A175-4C69-880A-A9EF3E79BA6D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17FD1869-8A3D-4BB7-8645-7734303D14AE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0973E5B6-790D-4BA0-B5B6-B67451C31820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D53B96A-84CC-4A08-A665-37512F687D2E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149FE3E6-4308-4A58-8506-B7049B7C42AC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B39636DC-44C0-414F-88F5-86E7F2944D68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1D38EAC8-645D-41EC-B090-270B7BF0B8B7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929F38EF-4FFF-468B-82F6-9975FCBCCAB7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F9AEBD96-6F9A-497C-98A5-6F14D58B0234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C26EEED9-94AB-4DB1-A4F7-748E4C9D57C2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D6DF2566-F37A-47CD-B2C0-1060F5CE863F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6D974645-63E3-4E81-B452-46A5A30FBEE1}"/>
            </a:ext>
          </a:extLst>
        </xdr:cNvPr>
        <xdr:cNvSpPr txBox="1"/>
      </xdr:nvSpPr>
      <xdr:spPr>
        <a:xfrm>
          <a:off x="960755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58AE3F8E-A021-4FBD-90A8-5052B06276C1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67B1EB6B-AFC2-468C-836D-4E7B9132623D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A62CFB6F-627B-4338-93EE-47F661CCA9DD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AF9F6AF1-CFB3-4A4E-8E07-F37D899027DC}"/>
            </a:ext>
          </a:extLst>
        </xdr:cNvPr>
        <xdr:cNvSpPr txBox="1"/>
      </xdr:nvSpPr>
      <xdr:spPr>
        <a:xfrm>
          <a:off x="960755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8CBCB114-9EE6-405C-A106-CC47C6FCF59A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E6D9B303-786C-46B4-B70A-1B93F7E8B463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F991FEEB-C3A5-4ED9-A1DB-01F506A1B827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D03286C5-1BD6-4123-8389-0C05DECE1331}"/>
            </a:ext>
          </a:extLst>
        </xdr:cNvPr>
        <xdr:cNvSpPr txBox="1"/>
      </xdr:nvSpPr>
      <xdr:spPr>
        <a:xfrm>
          <a:off x="960755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54E62C9F-0B35-494D-BF11-7C60910D7106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2BB35DE4-4A72-4AFA-9A5D-8C3AAA359DA6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8516470D-2525-4ED3-BCE8-48191991D212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23D94B5B-E918-4E8F-AE10-87CB715BEAD3}"/>
            </a:ext>
          </a:extLst>
        </xdr:cNvPr>
        <xdr:cNvSpPr txBox="1"/>
      </xdr:nvSpPr>
      <xdr:spPr>
        <a:xfrm>
          <a:off x="960755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A1B006CD-F703-44CB-B567-3315030C4D41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45C45A72-77B4-43BC-8C6F-705F8438469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5FC21422-A118-42CC-8941-BF7BF1EC795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B6A6433-9DF2-44AC-8E2C-CFB14809566A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C4EC92FB-C080-43D2-BF4B-5739E26991C7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79D7A819-B10F-4301-B438-A225D6EE9550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B833566-13D0-4E0F-A073-193F123DC8BC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200C91A-0A5D-4BDB-9CC0-A499E6559329}"/>
            </a:ext>
          </a:extLst>
        </xdr:cNvPr>
        <xdr:cNvSpPr txBox="1"/>
      </xdr:nvSpPr>
      <xdr:spPr>
        <a:xfrm>
          <a:off x="960755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84846842-D79C-4D0B-B627-058C6F04C363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8DF20B0A-DE45-49CD-A93B-F247463FBFBA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CA2505DC-5304-43C1-A638-C3DC880F3576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9BF2C5F4-B46C-4523-A062-2DF68377CAAE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B29035AA-23C7-4FB5-B5D5-410425F47559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1E1BB063-4E92-4B50-9328-8257D4CA4C9F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3DCCDFF1-69F8-4B73-BBC2-600CB68F37C6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383D62CF-3053-4F0E-A5FA-270ECEA1CF1F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87F89D37-457F-49E4-BC3C-F8272E85AA55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CBFEC484-ACF7-4F2A-B5B8-F176B8F23F47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0A1361EA-8F44-4876-8145-9FAC65F63572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A294C3E0-D6A5-4237-BD33-FF8EDD2DA569}"/>
            </a:ext>
          </a:extLst>
        </xdr:cNvPr>
        <xdr:cNvSpPr txBox="1"/>
      </xdr:nvSpPr>
      <xdr:spPr>
        <a:xfrm>
          <a:off x="960755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0EB39832-EA20-46E4-8CFD-66A268C393C9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7621E6AB-2FEA-4406-B5D2-10A41ABB333D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7740456F-2FB6-470B-9499-5A202BB6C285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2C0B8EB9-0965-4A05-B2EC-2CE649462CCD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26C6E873-C0AB-43C8-A7A3-239A14174EE6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1A761835-BD42-43A3-8B1B-2B85A3F04297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B082A66-729D-4CB0-8B46-978AC33C31F6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BB92751D-9F55-42D7-9168-D19970BCF11F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B0FB1D7-7029-4BDB-B3A2-5C87DCAE4C34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36A224DF-03E2-4800-B854-998B841F244B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A0A2F6B3-4BA4-4D59-8713-0103ACADA7E3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A1221BF-D94E-4289-9808-90C57062F6A3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970125AF-C35A-459D-A6D8-3BB628B38F25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95081DFC-15E5-49C0-9014-A2AAAC13B9CD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7010B4EB-296F-4DA7-8AB2-FC808E447A3F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3DE5E71F-C052-46BE-8F30-9C13FCAB060F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CDC6B8E2-FB79-4C7A-A842-81BE2F34D1E8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26BDBC89-1EE4-4E8F-91E1-7AE6A4F6C39D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7BC5016F-9555-4380-AC19-4303AC055237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EF9F4743-5E1F-4699-9D3E-1931A5AFA113}"/>
            </a:ext>
          </a:extLst>
        </xdr:cNvPr>
        <xdr:cNvSpPr txBox="1"/>
      </xdr:nvSpPr>
      <xdr:spPr>
        <a:xfrm>
          <a:off x="960755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B5CFA4E1-DF82-4290-8868-BF98C0C09CB9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35EEA2AD-EA0E-4845-8A36-D12E7D9E38C6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73AFE815-C881-43DA-8D26-C11644E23E09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ECD03957-8A61-431F-8FB9-57161C597647}"/>
            </a:ext>
          </a:extLst>
        </xdr:cNvPr>
        <xdr:cNvSpPr txBox="1"/>
      </xdr:nvSpPr>
      <xdr:spPr>
        <a:xfrm>
          <a:off x="960755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B9527BAC-E214-48BC-B258-3366DD321CE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CA1AFF40-587D-4710-8C57-7D771C406AD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ED9C015E-7F90-4E51-9F63-1B971985235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99E4C69E-0CA9-4A45-9D6D-F0F8493DC234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1C570E99-2863-441E-9B1E-CBD9087AFBF3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DCF69938-CA65-4F34-B380-9BE747E8A142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6A225C69-B030-4066-8589-BC9B4F9FE205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B3CAD9A5-0446-44D6-9C57-FB1749408B52}"/>
            </a:ext>
          </a:extLst>
        </xdr:cNvPr>
        <xdr:cNvSpPr txBox="1"/>
      </xdr:nvSpPr>
      <xdr:spPr>
        <a:xfrm>
          <a:off x="960755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E73DAA45-2E43-4AAE-843A-4C05808E539A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8B98B456-E064-4623-B319-967BB01BEFB5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C6437EF5-D44B-4ED4-B39B-365F8D7DBB6D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4A3DB9A8-9957-4E71-B5A9-C877D1F060EC}"/>
            </a:ext>
          </a:extLst>
        </xdr:cNvPr>
        <xdr:cNvSpPr txBox="1"/>
      </xdr:nvSpPr>
      <xdr:spPr>
        <a:xfrm>
          <a:off x="960755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5540987B-3DA2-4ED1-91FF-583035B8EC4E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9BD52C1C-0C9B-4AD8-B8A2-9F18F07D6E95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F7F3D414-01BB-4085-B6EA-D7770E0DA698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309D8966-9ADC-44FD-AA87-17E4658A5C1B}"/>
            </a:ext>
          </a:extLst>
        </xdr:cNvPr>
        <xdr:cNvSpPr txBox="1"/>
      </xdr:nvSpPr>
      <xdr:spPr>
        <a:xfrm>
          <a:off x="960755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47AEDD50-5926-4ADA-ACAD-1CAB41894CAD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FA62A7E-7F89-47D9-BD5F-48F4E0A4A49E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418A41F8-DDFB-4965-B18D-BE05E4640F44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A6F9E046-5107-47A4-9AEB-B6B3D94ED305}"/>
            </a:ext>
          </a:extLst>
        </xdr:cNvPr>
        <xdr:cNvSpPr txBox="1"/>
      </xdr:nvSpPr>
      <xdr:spPr>
        <a:xfrm>
          <a:off x="960755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30A458A3-94AD-43BC-B0B4-FD9CF3543CB5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27C65C47-4AB8-47ED-83C3-66F74382A2AE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00179CA0-B3CA-4885-9024-25EBB57CDA4D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A38AEE93-E2B8-4A9F-9235-D9F5365F4C16}"/>
            </a:ext>
          </a:extLst>
        </xdr:cNvPr>
        <xdr:cNvSpPr txBox="1"/>
      </xdr:nvSpPr>
      <xdr:spPr>
        <a:xfrm>
          <a:off x="960755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602F4552-C7F3-4A81-8740-5917A989F2F2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F5E3F552-8816-49F9-98F4-4D189A0FD6C6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D98344CB-5280-4559-BD25-8705104E5C65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37C8C294-356A-438D-AF47-35F65B2DEDA8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7767CFAB-6C9A-48FD-B4B1-D27C3F7C9A43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632652A4-9CE3-4830-8EFE-2A27D010ECBE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491B8550-1194-4DC6-845F-53B4E3315A8C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1E1DA2D8-1291-467E-A18E-A6659E5F206F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DA989965-9A04-4BE4-A0FD-47D9FDBEBC62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AE92C2AA-65C1-497A-9693-1107D696885D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419D04E7-D2D3-4896-A676-D7C62C3B397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AE9D7D7A-4D68-49C8-9C2C-F6095716C848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6AE24D6E-2607-46E7-BFD9-D4A57139ED84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BAEA1CF0-6C46-4F10-96E4-EF3DC3B19389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6791A6E3-1008-4B01-B133-0262C7DF440A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2BF9DCB9-5321-4D3F-A0FE-67006449B1D8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3351B1E2-3DF5-4D1E-9880-0F576CA441F5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0FD638FA-CDE6-4BB5-9FC3-9AC384AEF9A7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FBD25C2A-5DBC-4AA5-8715-A9546F051046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759A72A6-96F1-43A5-850C-4ADB74208793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56942283-D551-419A-BB2C-533A3CB508A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8E1CB2E4-FDED-4C54-8645-3FD1ADC1ADA8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C8883F10-3110-4F54-BB78-60167F4070EE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4B6FFD9C-A5C9-4E59-80F5-D8B2FC2194F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B1999EDA-98EF-4303-B773-1B1954C1A7FB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5F2C06B8-01D1-41F4-9E4D-0B0651837E30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F7EDFF60-1E57-46C7-8211-2798DBB28029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3ED9C6BF-DAD2-434F-99B1-F7E31C4F38A8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DEDA6FFF-6281-4478-BFCC-B8A5252479B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A7352BB7-F8F6-4077-B1A2-A2D436AA81F8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EDFDFA8E-DF5E-4BAD-A1FE-0150E848E77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A2957040-B973-43D2-B39C-B1393FE4EFD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C3790388-8064-4D6D-B4F3-7C95A1CD7803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8A1DB908-3C13-40C0-B182-A94D39FE1278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D0D362AB-9549-45B7-9A69-A0E9AD066584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4904CC98-AB5D-4066-875C-BCCB994105A5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10CFBC0E-F182-4C96-8FBA-4F93B60EDAF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AF7B58E1-56C1-4595-8F36-A885006AE5F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8D220342-0A62-4D5E-B630-9EADA013A7D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3FE55C4B-4D2E-4953-8227-0EB5B261A7B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504C1C6B-F963-44FE-AEB4-73AEF354D93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9095072B-9234-4FA6-A900-9A53AA32B0F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390F9BC4-7BA6-45CD-9ECE-E9C6460FA70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DA1FEA62-BD19-4A4F-885E-927515F75C8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0EB6327C-0E23-4A65-9E3B-1727BF972A12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FC1DC043-B414-4A02-9441-630D537AF4A5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D1FF2CCD-B100-4648-8BEA-2B56321F943D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C5A3C278-6D8F-4E8C-A4B9-78B83B831B9E}"/>
            </a:ext>
          </a:extLst>
        </xdr:cNvPr>
        <xdr:cNvSpPr txBox="1"/>
      </xdr:nvSpPr>
      <xdr:spPr>
        <a:xfrm>
          <a:off x="960755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911427ED-D216-472F-BAE0-89808721016B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CB91C2B3-E46D-4532-AF37-A133CDDF5714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CE247FC9-F907-4FE9-B83F-A5AF3C77A2DF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B91E3167-5796-4303-840B-DB70365BDCBD}"/>
            </a:ext>
          </a:extLst>
        </xdr:cNvPr>
        <xdr:cNvSpPr txBox="1"/>
      </xdr:nvSpPr>
      <xdr:spPr>
        <a:xfrm>
          <a:off x="960755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752651F7-3FEC-4F90-9124-EC7FC2B250E4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E22B5303-275F-47DA-8A05-4E7E89FC734F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C0C94A0F-1BF3-45D3-9C09-DD583E55A05D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574D0E87-9B72-48C3-8D06-C22DD9D910EE}"/>
            </a:ext>
          </a:extLst>
        </xdr:cNvPr>
        <xdr:cNvSpPr txBox="1"/>
      </xdr:nvSpPr>
      <xdr:spPr>
        <a:xfrm>
          <a:off x="960755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DE79BFA4-4E60-4686-8CBB-F8C854F4005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A03571FE-660C-4B74-9899-7AA0110473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44449EAA-FF9A-45EA-A167-5F9B301E00F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70F61F24-3F54-44EC-886F-0AEDCC3F556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14A00837-BB5E-4DDC-BE06-714D28559BD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4AD16099-8EA1-4E79-AB2A-4AE577F7416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30C3A49D-68DF-4224-8CFC-CA2A873C865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82EBA340-6B5F-4DE5-B484-ADE86FE3EB6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148A8742-6612-4380-80C8-DB7FEA9C984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8D4E58B6-1F31-41B9-9050-D7DD713E026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27D082F9-D75E-4741-ADD1-5A7A75EF76C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B053811B-09DE-4BD1-97CE-D7F0447A159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9EB0014C-D226-49AA-9EC6-2FEB969D2EF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B1560963-06FE-45DF-81CC-CC8497BB0A0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04D88F57-F1B6-4F56-964D-4072C836D73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855BCC93-7A57-4408-AE1A-50E1AA15A68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617BD2A5-2278-4417-835E-D6A834F6404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0830AA51-A697-4B9F-B155-41DC21B3EA7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E3F24205-3B28-433B-94F4-E76E85FDA05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FDA51C24-D4A2-431F-9700-13F5EDEE7E9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1B168C59-3201-4FC6-89E7-18B52BEFD75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1520751A-3CD5-435E-B847-223639821E6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256C895F-18ED-405E-9378-F86140BD548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FFB32C0E-8F5A-45C3-AE59-2C3A78C95C1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173259E1-B6FD-430B-823A-D950FD2D2F9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2E1B2E9B-30DC-4E0F-A374-9391786F2C2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C78C4DE-EF87-44CB-9610-07C747F1728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B4AC6405-CF6C-45AB-9E18-E621CE41CEB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8F99855B-C2FE-4ECA-AA93-ACD7087400A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CF86D044-0D91-4DE8-9B82-09D43B9F00D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57C9935A-8454-4906-9D56-DAD00B91C6D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255B59C3-EB45-43AD-A06F-92F1324B2D8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22C3E81B-23DE-46EC-98D9-7956CE9985C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E3535B79-D2EC-4D22-AADA-8138320CD09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316B9F75-E627-4108-8157-7822BF5D40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6A2C0C28-C73B-43B0-9AB4-4B11CA0532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C9C63E7E-5F93-4C85-ACFA-DFC2F38FF12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E02584E3-F979-43BC-8342-D3DB5E5F14C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B770E5AA-1547-4A3E-8778-885B0599096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321C71A8-CD6A-4CC4-AE6F-6F1A2808007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560F9CC-E308-4E10-AE31-4BCB84466BB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B9C85A0-19DC-4114-A1D1-08D0FAE453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FBB61268-DAB3-456E-835C-D3E34335C5D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EA528F7D-FE69-433A-9C4B-9D08056A754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0A09A0CA-B3D0-4542-833C-9251727C67D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C7D6BA28-6992-4202-B30C-B97EAB5008A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9B6070AE-B106-4015-9911-BC9DAB5C244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43C353A4-00F5-4BCB-B648-D945B17ABEB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BA67214D-F30D-4B17-88B7-09AE78E5215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38CEB17-0A06-498C-8406-7148320BBED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79CE5E03-C9D9-4CEF-A3B6-2ADAD16E9B2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5E1DE452-51B4-4F8B-B4F8-88F34C35995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BF1C418D-03A2-495E-B673-586476760D0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3E99837D-9E00-4FEC-8C57-C3B08BD0072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9E2FA03A-163B-4B9B-9976-C17BDF3F8E7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642D5B81-6023-4008-B15C-0402B9D455F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A1CEA9EB-7E14-4C4F-9C87-C105F756749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71C08313-6425-4E27-9223-BDCA6525C15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67DF3DF5-4E9D-4F54-A0D9-8AAF9BF2E21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765C0048-EEAF-4BD0-ACED-4D29249C0A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C84CB024-F455-49B4-8298-97369515FD4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C648671-5291-45B3-AFB7-8E80476043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A2F4144A-7F25-4E50-8866-0AB99AC0314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5A96A397-D722-4E29-9714-89B78CCDFA4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AC3D6805-4BFF-4DC7-9EE6-B8598375F47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D07828E6-B69B-4F34-B075-05B58625CBD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60527469-880C-4D50-BB1E-95D08578CEB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BC2C6E3E-F306-449B-A870-FB623B60EBC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C10FD9-044E-4920-AAF0-5964B4281F8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3B9AC940-49F0-4E8C-B730-26118490BE5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87231F0F-3630-46A5-A6B5-DF79C0C34B0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D271172A-CB7E-4DEC-93CC-B93D28131D8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802725A1-1512-43F2-AE0D-14A86F9C16B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A2F12D81-8DFE-427F-9837-AAFD01B74E2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4BC7D8D0-7552-4DC0-8244-54E58D68D7D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7438A258-6791-4818-9969-1E51A96F6E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DAD6EB5-2D71-46D3-B80D-E5EF5F6A186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0359A27-2AD0-437F-B98F-85ED6C3BED3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3E7DF67F-3064-430C-AB2A-91185118B8F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C937F104-A261-4BA6-9374-ECA2A2BAF72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CFDFF467-FB9C-4E81-B808-D07117A52100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C1E7351D-77E1-4D56-9BAE-7E97CB40A167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3B36AB5C-BC11-4CAF-AA24-BE3E520AA145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9D900945-B7D8-4C70-B61F-A50C8B8C3A05}"/>
            </a:ext>
          </a:extLst>
        </xdr:cNvPr>
        <xdr:cNvSpPr txBox="1"/>
      </xdr:nvSpPr>
      <xdr:spPr>
        <a:xfrm>
          <a:off x="960755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8249118E-C9AB-4C95-9F40-8DA7BD190545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1938F82D-6119-4063-BC2E-96E4848AF71F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AB527D29-C667-4849-A29F-95FFC4148921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74B12387-0BCC-4B5A-BA44-1EE9571D402D}"/>
            </a:ext>
          </a:extLst>
        </xdr:cNvPr>
        <xdr:cNvSpPr txBox="1"/>
      </xdr:nvSpPr>
      <xdr:spPr>
        <a:xfrm>
          <a:off x="960755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A97DD722-8E8C-4B45-BFD0-58657B3FB60D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9E4675-9B8D-41A0-AE76-72D26569C56A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F2A1367D-79C0-4951-8310-73BCFF1A1CC7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115080A9-4EF9-4988-982F-B685B30E7B99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D6B1B99F-6821-4167-BA86-194BA9EEF707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AA5ABB3B-2505-44C4-AF30-915ED0FD58C7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80A0D3BD-267A-4612-AFFB-EFE1F05BAEAF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663C38E1-3E67-4444-9B41-742DB9D4C5E6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988EE777-E3EC-4631-9F34-94361C955CD0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3E68B9C9-F96E-4B81-B39A-0066617F50AD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C1523257-710B-43B0-8F08-4B55EC12F65F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7BDD5494-05B5-4CC3-94FC-B702A3CA7EB7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B8602CBC-6645-4F04-983B-72AFBED6997C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73F02FD8-1940-4994-9DAD-715D36D84D52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DDC2DA3B-FF5B-492E-962B-348EB4C78527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0D3D0BB9-DF44-4DFF-BD5A-585BB8B1E428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F689F040-EAF3-4B54-B379-1C0085B05EB0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5FEBA283-9101-4EC9-B005-274AB652B8D4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85CDAB74-64E4-47F9-9E2C-D6419F290A42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92246533-11BF-42DF-8E0F-045D73552F50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994797F9-C431-4E7A-BC6B-ECC6AD66D300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630983E6-D9E6-4D46-8D1B-7CE70570320E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3D0004CB-2258-48B0-A5EE-D688DE32489A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D56CE4B6-73E0-4823-8F39-04840428EEEF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1FD19247-ABD6-416A-9496-244707E0C1A3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861F9575-500C-4E10-A771-CF442A59ADAD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A0E90AD3-4257-4A31-B5CD-3E1EEFE2C348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68EE2EC5-6EB8-42CA-A095-8E9467DEECA3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EB80298C-96D4-494B-92D2-0B456D977D42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289AA289-FC6E-4051-8402-F8F1D174321C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9B66CFB8-277B-4DC6-BAA5-C69127BD3CA7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DF3186E5-C773-4235-BDEE-B20297DF3A3C}"/>
            </a:ext>
          </a:extLst>
        </xdr:cNvPr>
        <xdr:cNvSpPr txBox="1"/>
      </xdr:nvSpPr>
      <xdr:spPr>
        <a:xfrm>
          <a:off x="960755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24F707BE-141A-4BB5-9E51-E8B2DE2486A2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82670912-0C7A-4F1A-AE3D-C2A35745462A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F237141A-1494-4C00-A113-A8ECC2EE9AD6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3E75269-F009-4D48-9187-71F340F7F99D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F2C9F332-8ACB-47CB-BDED-E76E5AF1CC08}"/>
            </a:ext>
          </a:extLst>
        </xdr:cNvPr>
        <xdr:cNvSpPr txBox="1"/>
      </xdr:nvSpPr>
      <xdr:spPr>
        <a:xfrm>
          <a:off x="960755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25222087-8D5A-41DE-A687-BBF969CCB819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FE7F4631-20E1-4D69-A8E7-845D5C5EE7C2}"/>
            </a:ext>
          </a:extLst>
        </xdr:cNvPr>
        <xdr:cNvSpPr txBox="1"/>
      </xdr:nvSpPr>
      <xdr:spPr>
        <a:xfrm>
          <a:off x="960755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390205A2-F1E6-44CD-BFB8-9503F4E1DF5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560A9115-F523-41B9-A21F-FFE9E6CC893B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9F0CE559-9031-4EE6-9CAB-9A58DFE2F04F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E8A42DA0-DDAF-4AB6-9A29-B792C02D0F00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894900E6-4EA5-4113-9380-F64400C1F8A3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D17419DB-89B5-46AB-B051-D39718D24759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2DF8B319-B91E-4B3B-8D70-4474B2077710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EF03F7A2-C7A1-435A-A0BE-A7FB04C060C1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FF9D9099-2D74-4DE7-BE66-92B74859F20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9FCD03C8-289D-4258-B3F1-141A4A9A3F8E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67A27226-9F5A-41B8-840A-ED9BC969545B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54423C49-C70A-4C2A-8981-22A734F6D632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451F316D-439B-42F6-B3C2-D17A74D44495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D0885BA2-B3EC-4D56-B0C0-78D2032943D0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AB277BD4-DAC6-48FE-B18B-46638BDFCD78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A57F7431-4444-4C7A-A363-D6D34EB42F98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67B48D39-F6C0-41D1-BB3E-0192C5361DC4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BEB5C207-811F-403A-B85B-38BD0B9D4304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3C5986C4-11AD-46B8-BEAE-B7848721855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154397D3-52EA-4373-9DF2-E378C7D551D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D619CBB-A7EE-4C44-A568-DFA72B2B375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A878D77B-7FC8-47DD-B049-64B4D6DEE35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9AD485B3-754C-4CB2-84FE-0CDE4F3DDDB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4C947331-457E-4C5C-9ADD-60A4AAB0EA9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05DD4639-D0E7-4249-90DC-E485F1F4D12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3ADC2A74-2321-41DA-8CDC-BC72528579F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4B42498F-B08F-4FB6-BE26-89F9F5D0389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5E84E690-870C-4C9C-9C17-EA87CA315A9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98C34A3F-0476-41C0-8425-C2382CC34CB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1E0B6B3-5B50-46B2-B766-CD97EF87612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3D55C536-38F7-45B6-87A6-7B902DCA872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9B79B4B7-D95C-4D8C-97AB-0A8FB6741F4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124818AA-B73E-4DEE-9069-33B173DAFC8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E54FD9DC-F33A-4190-AC3D-FECB63DABC2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163335CC-40D2-47D6-8715-7D291692D10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36169110-7770-4D2B-986D-C48EA46A99C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55FDCE3C-7F52-46B8-8C58-EE1B9B0DDBC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02068743-AF69-49CF-81B4-6290AFF34E3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4D835482-054A-4765-8520-D8A7F8566FC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26B160B8-CD50-41E0-ADC8-FC37A8FFEAD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D507620C-E18E-4D38-A40B-7E614112FBA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E4AAD662-88D6-448F-A3F4-9481B0482F5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ACCA7481-2DA9-466A-BCB7-55785420798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5CDED3B4-347B-4C65-A74D-3F3F484B2D3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12CCC481-5CE8-44D4-A072-2E843EE5C0D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15E5DEE8-E12A-468A-A2DF-F2A9F9894AA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FAF7033D-FC67-4FD4-80CA-3A967866635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2DE1ABC3-BDE7-4CA1-99F6-9E167EE369A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C402975-25AE-42F2-90F3-0F51B7E8D31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3EC80AA2-E437-4E92-AAD5-6671593C24F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7F3BC998-6678-4AD8-B65D-739FA3D1259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D0BD58A-A005-476A-AEA9-53F6F4C135B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75E8746E-025C-4EC9-B0A1-1DEC9B0626D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FAB89FCF-53E5-4641-8638-E0505A24110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D5564E2E-D346-41F3-AB48-EAB0D78C75B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6DB8F35C-97AF-47D6-AD72-7F5E4A6DD67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CC92CF37-8F21-4F6C-9A7E-6C547BA2468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9A7D6F23-775E-42B5-A6A0-F06E2932D3C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8E9DAB6D-06B0-4D60-8448-83E2D02CB12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D422A81C-BB5E-45B0-88F1-AE837008B7D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B4CEDEBB-1E94-4E1B-A0EF-E27FB88DB98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0B9F83BA-8D1C-4725-BA94-6F262D0C3D9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4BCFBE60-0B89-4CEB-89C7-9FC25BE2271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5D53E824-DFF9-4629-AC73-B9A82CC5005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CC4EF06F-B63D-4666-A048-C3B4EEE6C87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D66AEC5-8C66-44F4-A1BD-BAEF93B0373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C2F62D06-7840-46A0-A221-4FF6EC31FC2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5E09A4C4-FE05-455D-A33F-78F00E30923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2A6BACCB-6AB6-4920-AD8D-8E3875CA854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D7A72B26-3DDF-4A15-9D40-028439C2D7B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4082F485-1511-4DE4-86E9-888B2D6CF98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DDE955DA-E3BC-40AC-9137-482BE637766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AFEB384C-30E7-4D11-9C1A-12EA3FCDDA7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6E1A3BAE-2FA5-482B-8C0C-E79A41996F9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F49DD745-444C-477F-8882-5AF63788427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15220C98-6722-480B-8D2C-46DB0EF12DF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B04DD39E-7C77-4CAB-993A-2B22CE82B60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E52D9911-E09E-4F8C-9F72-3230F88C23F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4E67D1AD-5B2B-4EE6-9359-1C98A564CE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1AC3F90E-E790-4E06-876A-7FA6CD81D62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2754B0AC-8C6A-4E25-B2C7-BCCBDE3D040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E9D4B9F4-9181-4399-A24B-20901A916BC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60E64C31-CD06-4EC6-815E-505010DB32E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CD07D33D-A601-4E94-8024-2C6074C89B7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627F4719-87E1-4E36-AD61-0F636CDA2FC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337E3B23-09C4-4949-92D0-33207A94CBD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FD9094B7-BF64-41AD-8F45-F470CBAC63B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F4DA71C3-AA6F-468E-8114-684D7D6B02B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A3281F19-57EC-49B1-BBFE-1DCB162E3C8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EFC0AFAF-3385-47A3-96FE-ADD1C9BCCA8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05C017D4-10A4-4DB3-9A98-4CE5D24AA4D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550B0C26-7FA8-4E4A-8E60-9032350FF86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31F2CBBB-F683-4001-86E0-30B162B71FE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2393FCB1-EB6E-48C8-8452-756CBD18226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34D6C4AB-39CA-4E84-98A2-24F3E8242A3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46D14F0B-BC03-4E86-B95D-2CC18A660C8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0A1BFB77-BB22-432A-963A-2D8CB4928C5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35440C8F-EBAE-4C98-B4B2-CF2D279A135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1AFDB77E-1AF7-46E3-8DED-AFF43743FA1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ED4D1C12-1708-4487-AF5D-F7A2BD38560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336413C6-C696-47E4-83A9-10424848235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18D53ED-916E-47AC-8398-A7FC0CF5996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9DC01466-B046-4119-A626-F95AE18C2F2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FECDC413-19B0-45A7-9301-A57D9A6FA41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A7940BC6-F236-436E-8EA4-FFE26A3BD59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C4407F5E-1555-4B11-B2E8-F6A1D83D64F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902BF5B3-A4EB-43D8-A5E7-1F301128AAC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7A5FACA7-685E-4280-BC5A-B7AA54F17C7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E26F43C9-1B57-4CAA-8771-916303D532B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F1C71337-ADF3-4471-B391-9753C6B4834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AA9BBCDC-6BF8-4D81-8475-8F686551577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655221A7-94FF-42FE-8BEE-F8EADBDB6BE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4E99868B-9B63-402F-B1C8-7685D466792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2006D4C4-E238-4800-ADAB-C0FA237ECF6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2BDD6552-5936-4BED-8FC4-2C9AA0E050A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B4BB06CB-3817-498C-AE56-4A79504DF35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DC0C98BB-F400-4ADE-9F23-913493E778F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7E4F5A05-972E-4386-954D-DD1CB8ED453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5E7559BC-7926-47AF-AEE9-0F7FD0AA9DD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71710C32-116D-410E-A3AC-C78E188685D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088249A-F027-432D-99CF-A40309ED3B6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B940C5F4-5C1F-4C3E-8BDE-199D8723569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032346E7-1F77-419F-8D96-033A60E482E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AC1F5A7E-113C-4F98-8B53-60308F140EC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B2AB7813-FBFF-46AB-9703-B4FE53A87C3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6437BB1D-2F95-4560-89D2-B6F83A9B65E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F6C54CB6-7BAE-4C4E-9ED9-54214A29923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D835450B-1055-45C3-9903-A6F8F0FCDF4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D045D300-F5E0-4416-B26A-FE34EA14F9F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AE2ECFCE-E0FC-4614-ACD7-7A060AB6815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26489E40-5F7D-4330-84D7-25BA50EF0C6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A6CB2B1C-A8FD-4FCF-B39E-9CE52CBCF2F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0A4BDA55-E1C5-474C-A1EA-115C14983A3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7AC2F9E5-68A8-45A3-A33F-DDD5A84EFBD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CFD94EB7-72D5-45CC-84CC-654613F4C77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DA8227FB-B755-4AB4-9664-E3454C3F329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9DB35AF3-3DAF-4C38-A266-5CE668651BC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C72DAEA9-1E0F-42D6-9261-B1209BCB16E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E7236D7C-8B87-4AE8-8A6F-E6FAC746A36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3BE6C7D5-D587-4AF1-94A1-2EC77543754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220CB5BE-5A55-4BB2-A7ED-6737A601741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D8354D0B-44D8-4613-BEEF-97ED4AFDB81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3F8660A3-A1C7-4238-B0F3-0176B6043C9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7EBD7BF6-7351-40C0-9DAC-808B63C29ED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43D780EB-E9B9-4181-801E-63FD1A05EAD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AEB57746-5283-451A-9452-4489BD775C8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A7111EA1-0E66-4470-9473-D5A025FB66A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6D6EE860-22A4-4617-8303-610DBBA3E01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74B5C519-4472-4E77-9813-F22D6EA591F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5013C584-8DF2-44C2-80C4-DC10E5DE9BC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4494652D-739D-4D72-9C90-407DAC3D27A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491102E5-6BD7-4FAD-ABF1-795B339D61E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01AEF03C-75FF-4ED9-9270-49002005CE4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8BF715B6-3DC2-4D75-A941-DC869F245AF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4D68A4B4-DE5A-4A19-9DB4-7AEB1D99CF8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BF0D1C71-07C2-414E-9B8E-8834CD04C68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00192654-AE44-4565-B4D8-2241CD9FEAE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FBA125A0-5DB3-4281-B384-A951F09F3D7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BFEA3797-F54C-464C-B1A6-4E2F6AB9E0E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CC541236-F316-4F21-AD92-3F8A79A0BFC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47281567-E769-4E59-BB60-4F022DB6690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D9DF9FF2-0402-4709-9D9C-E783895EB93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107F33B0-901F-4C2D-B405-936194E2720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5D88F8C5-5AFA-43E4-BAA0-453D3556650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61226CB6-6D00-40FD-A517-D8B7A4F3F98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0FC5A83B-F682-4D15-AA99-00954A12395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26A57661-01AA-46B2-944E-9A9FA18BF6C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0D7F718C-C70D-435D-8FE6-29BB6DBE1D8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538AFAB0-6E1E-4743-A421-9F95E4D1A4D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B21E6569-FA53-4205-B487-E9DEC1BD4DD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F8FC678B-F61B-4CBB-B3DC-009300CD784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E7F75577-05DA-482B-9B7C-25AD9A0E021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1A74C46D-9F93-4C48-BE2C-D3DCE480717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B1811556-4FD2-4597-BF9A-D84726D02D6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817EB8F5-6A91-4D66-8AF1-5DFBB76F6CB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D5086493-5475-45E6-B449-2BAEFE88E15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A16D6E78-D29B-4446-A7B8-0A4D47CDABE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0A78F0B5-3212-4948-8CF9-36707E87424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63AC2EE0-8589-40B6-A4E1-446C459EAD3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7F60D2AA-BF28-4F55-A79A-363D2E9ED8C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91765A34-A65F-4322-ADA8-74697437D94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F6019EA2-F3F8-45A8-833B-18F33F89769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091795C4-ECB5-4B86-A2D9-FF3A723248A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AF96571-85C1-4859-9A1C-B4EABDED3A6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162BD171-D2E5-4CB8-886D-50724539622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293D3DDD-8212-4259-A98A-026FB80D46E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4F30551C-9C09-4DC0-8CA7-A188639BE0B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64D589-7413-4C11-A47F-C86B565597B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28C419C5-3798-42F4-8967-8932B325C5F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6BFEF88C-66B8-4BF4-ADBE-A44DBEF7D5E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D4EE3124-6501-41E4-A71E-3C4FA3DF636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CCFD6EF2-3F69-426C-9EFF-8A2743C57FF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6878ED6D-55C8-4645-80EF-D5D4EE019E5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B94B77CA-6FE1-451A-A1F2-C1F5FA1B14E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38ACF87C-99C1-4300-A828-85A2203704F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15AFDBB5-299E-478D-B76C-AD0D7E36A66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4FAF0880-5CA8-4412-A21F-0452A38B02C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51368C42-0329-49BB-8734-C863BAC8D06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E889531F-F809-442F-909F-2E70ADE204C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E73E18A7-C293-4B20-AE94-883C69AD286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6DF824A9-D391-415D-AEEC-E49F6D54F97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8030AEE4-4A60-429E-A5D3-06DB79CECB7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BD7E2C6B-6B19-43C0-9E9B-0835861A151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02CDA496-C34B-462E-A252-4AEEEF4F6C7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D4AAAF1F-A42B-47A4-86F8-598892B9A5D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7FCA45A7-5F60-403A-AE79-9F5437F02F9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5E8158A8-8B8A-4183-93A3-5099632E6C3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21C6B9F9-FD8C-4173-9CE1-4BD61B02784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1C721F35-C175-40F6-9354-0822AF19AB2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802599A2-26B0-4785-BDEB-54AC51C24DA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804369AA-D984-4B9C-BF5D-89F12BF1B536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29DCBE10-D18D-411B-AE62-01717F2B26CA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16492EF7-3453-4561-9B3B-6CF5A16B9C98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3ED3790C-C422-4CE2-A9BE-0C8D078BF472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C91EFF74-78A6-489D-8CA8-579460B129C3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B5DD8A3D-794F-4369-B1EA-5433ADF97673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9214FA7-F779-4F04-8AFE-8C47DAB8AE4F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08930A26-DA65-4C8F-9D54-59EED6855477}"/>
            </a:ext>
          </a:extLst>
        </xdr:cNvPr>
        <xdr:cNvSpPr txBox="1"/>
      </xdr:nvSpPr>
      <xdr:spPr>
        <a:xfrm>
          <a:off x="960755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42D71C8D-4BF4-49FC-A3D5-FDD7CCAAEC7F}"/>
            </a:ext>
          </a:extLst>
        </xdr:cNvPr>
        <xdr:cNvSpPr txBox="1"/>
      </xdr:nvSpPr>
      <xdr:spPr>
        <a:xfrm>
          <a:off x="9607550" y="265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A018B02E-EC24-4C98-B694-AAB245FD5B27}"/>
            </a:ext>
          </a:extLst>
        </xdr:cNvPr>
        <xdr:cNvSpPr txBox="1"/>
      </xdr:nvSpPr>
      <xdr:spPr>
        <a:xfrm>
          <a:off x="9607550" y="51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09AE47D7-30A0-4247-9C31-D31F6A3F9FF2}"/>
            </a:ext>
          </a:extLst>
        </xdr:cNvPr>
        <xdr:cNvSpPr txBox="1"/>
      </xdr:nvSpPr>
      <xdr:spPr>
        <a:xfrm>
          <a:off x="9607550" y="51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D62994ED-ED8D-43FB-A061-B1DD7737AE5A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35B5FEE0-E352-4DE0-8D54-22E23262CCB3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3B85698-C99F-45E6-8C09-155F3F1C2C9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C6EA162E-5BD5-434D-9DB4-C1022CAC1D8B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9CF7B95D-4873-42C5-AFA7-0C090363AA1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49F485DC-54F1-4811-A086-6A1B449FA95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1A47821F-8D87-48EE-BF25-274608A1A93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482A565B-3471-401F-8753-56AA4046B8C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3A68882-8A92-461D-A812-41D4B20BE731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0DF3B05D-08B9-44CF-B881-1478BA75AA2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E6348402-2BF1-444F-BB4B-FE985F48178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F5C9DE81-B331-46A7-8C40-49D581AD1FF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71BDCFA4-3B96-40B3-AFE7-4C7F9FF6427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D4A0494B-E09B-45B9-993D-5219EB1B24A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0CACEDDF-9B11-421F-B445-8F60466096C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CC27AD38-17E6-4141-93FF-AA6F58D5D321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3E71BEE1-1D98-45EE-B3BE-EB3FB8604D20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FFC701B9-848B-4919-BF00-FC4AA5291B74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20EA4DF1-9B6F-4DDF-8BE1-6F448F9E9FAD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6C61B0B4-1976-49C5-8D58-384948324F17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8E4CC554-CD55-4601-8DEA-9D8CF1149F6E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9331F120-F1E5-4D92-AFE2-D9303359188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0F62C88D-AC8F-45DF-9E29-E9BC830F8823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BD8D9346-7D64-4D97-A56F-46EE7DFFFF46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3C2687A5-58EE-4CE4-A810-28E5192840E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0D84EBAD-5E53-4E0E-8901-5299B677D60A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1FC16F45-7B92-4101-93E0-9D45D6EADAD8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BC49999E-07D9-4628-90D0-2F9261D6DDDA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C5E45D07-A72A-4929-865D-B7D45A4D2CCC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373E92FF-973E-47D1-A377-89308819F119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33FE6DE0-70C6-4224-9540-12FC6B11C115}"/>
            </a:ext>
          </a:extLst>
        </xdr:cNvPr>
        <xdr:cNvSpPr txBox="1"/>
      </xdr:nvSpPr>
      <xdr:spPr>
        <a:xfrm>
          <a:off x="960755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3A7ABE28-016C-4D43-95D5-8558A079C466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D4BE32FE-5EC5-4817-B79F-350EC7B22BA5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7CA2EAEA-6951-480A-AD0B-DD1B55974E33}"/>
            </a:ext>
          </a:extLst>
        </xdr:cNvPr>
        <xdr:cNvSpPr txBox="1"/>
      </xdr:nvSpPr>
      <xdr:spPr>
        <a:xfrm>
          <a:off x="960755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CE3160A1-9C18-43D9-8D7D-FA0B7E328DF3}"/>
            </a:ext>
          </a:extLst>
        </xdr:cNvPr>
        <xdr:cNvSpPr txBox="1"/>
      </xdr:nvSpPr>
      <xdr:spPr>
        <a:xfrm>
          <a:off x="960755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98B2F05B-DD18-4F2E-91DB-AB781433E3D9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937F619-2FED-45C4-A66A-DF04D7B6C0B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116757DE-ACE2-4BEA-8E8C-442CB5839289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47A14091-A541-4121-9331-2D0215A1F21B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69FC541B-7035-4F1A-9D40-D74A5045B98A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F77EDFC9-9BA5-4B99-B164-2FF9FC66FAB0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C1C87AC2-B4FC-4E22-86ED-197A28FED69B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662E1F3B-136A-478D-ACDF-F11F1458B8A2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676984ED-E225-4537-834D-FF90BB898AAA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8E2EC770-4195-46EF-97D8-578249CE4A1A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C7636E20-C320-475A-A69E-53B08BCDB963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70059187-3A09-472C-A6A7-3ADA31982604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B42523C0-BBCA-4624-A4DF-8E06AF88CCE2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CB32828B-F371-4E89-A187-FB895314F216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AC2A2DFF-8358-442A-B960-E175AAF3D6DF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1E4660B2-4997-472B-AEDE-4D0DF47BC085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1931E7C4-5F63-4592-8A5E-98BFD99A9FA0}"/>
            </a:ext>
          </a:extLst>
        </xdr:cNvPr>
        <xdr:cNvSpPr txBox="1"/>
      </xdr:nvSpPr>
      <xdr:spPr>
        <a:xfrm>
          <a:off x="960755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10704FC0-3C9E-4940-9F55-0886064EF8E7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E2442022-B087-40D0-A049-40CAD9F2E158}"/>
            </a:ext>
          </a:extLst>
        </xdr:cNvPr>
        <xdr:cNvSpPr txBox="1"/>
      </xdr:nvSpPr>
      <xdr:spPr>
        <a:xfrm>
          <a:off x="960755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E1745321-4F8F-4AD5-B162-C2C57734EB3F}"/>
            </a:ext>
          </a:extLst>
        </xdr:cNvPr>
        <xdr:cNvSpPr txBox="1"/>
      </xdr:nvSpPr>
      <xdr:spPr>
        <a:xfrm>
          <a:off x="960755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1C097C6A-F9A4-4F15-9B26-0D083B8F83C2}"/>
            </a:ext>
          </a:extLst>
        </xdr:cNvPr>
        <xdr:cNvSpPr txBox="1"/>
      </xdr:nvSpPr>
      <xdr:spPr>
        <a:xfrm>
          <a:off x="960755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76819BE8-B427-41C2-ADD9-786E34FA64A6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3FC3D73B-7E9B-4692-91AD-4FD7D4EBCB1B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4F567E49-F304-4E0D-8A0A-7E98E4A24A35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F1FC39DF-555B-4C25-9016-6EEF64E350CC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A0AB87F5-0D8A-4FCE-A3E1-D247F41FBD5F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BEC4CCB2-A13C-4776-87AD-1A6CE4ECFCC8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205C360A-7B4E-4146-94A0-0DC862DF6997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82E15A71-BC45-47E9-8CF7-79D26B71BEF8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69AEA501-5E18-4AE3-9098-D679EC45045B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6AC58B51-8419-4D9D-92ED-2DB05065278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7E5E1458-BAA4-462A-AC7C-0BD2E42CAC6A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48E87ED6-5A63-4137-8AD7-CBFFCCEE8FD4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E634EE0-7128-49E9-B748-0590611AE7E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03E5CB3B-C207-4F94-A62F-D5B8F1D66B2D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E8D35D20-DE39-4A86-8A30-97407FCE59F8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15A47B8E-A108-4B1B-995C-C9C81EDEC16F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409E1311-F321-42D7-8BF3-84C20B0C74A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6E44DE94-5853-4F09-99CC-4407564D4E5F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4B34E38F-3071-42AD-BF4D-958A9478443C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3ABC6909-8977-40F6-8B2F-BBBA886247E1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ADD5FD49-DC9B-47CA-8125-6900587E2160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C4B8B39B-D710-46CF-B78E-A0C4A5C4ED4C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E46351ED-3B31-44C5-A37B-F082985AC288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B1ECD0DB-A7E3-4A2D-AB33-FB081CA82CF3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67AD4E73-2AE5-40C0-BB74-E2B0FA077C0E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8A709E7-A9D0-4086-85D8-69BDC00CC0B8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78354256-6624-4D66-9644-260F066A3BFE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B29940A8-5478-4537-B9F0-AC50251F8518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74331BA2-26AD-40DC-BFFB-E70C62BAE510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F54C7372-399E-4416-9DD8-4D4A599B8ED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B04F8FBB-F70E-402E-882C-65889085DB74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1E9A6644-F823-43C8-97B2-6725FC8C21A7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663D1319-F177-457B-AAF3-678B2FA02D4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3A840FC2-46CB-42E1-B889-B11B1C7FCA19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BFDED5A8-BB6C-4E8E-8498-6DAC5B76140A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21D8AE42-A104-4DF5-8BC0-478B290F3FD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691658C0-656A-4018-AEBC-506061CDD453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6827B792-62B5-48DD-9983-99140F128B75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0A057B6B-A70A-4D9A-9D73-6014C5418382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3A00ACA9-9C65-43E1-B308-49197B5CDD91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B3D573BA-0C95-4DAF-B3B7-3A65BD50AAA5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33397043-1635-4813-BB1B-9F1C111E2215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C5DFB54E-3AE9-4A80-8D3D-B74DF0CAECCC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FA3C0CF3-E965-4301-805C-DC1C53CB3399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91FE3DB5-75D4-4C45-BEA6-0FFAAD769FCF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12759E6F-CA36-42C7-AA00-CF7604BFA43F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280112DB-B411-4A20-989D-2CCA86B1665A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893DB75E-5C75-4621-B344-1ABAE3754711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4AEC8B36-B249-4746-B068-DE720820A7AA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73E86FED-CC45-4C7C-8FB6-F5F90E280327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49F19B6B-8939-4908-A6C9-2ACBEAFAF034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372255C1-D74E-49EC-8608-26605D88E75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3F173212-EA88-4584-9955-47DF2BE2BF87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6CC2A8CA-F910-47AD-B619-7CD7FEFE4F9E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547725A0-637B-4015-AAF3-AC2387EB4CCC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4BDECFDF-754B-4C6B-B76F-E3272519BA16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A34BDBBC-EE4F-4BBD-B55C-4A5A4440CD22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3039EA33-C232-4862-99C7-30D921B82D63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E3CA8BD-7286-4E71-8FE9-0B377F8059A4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34F58C7E-1FE7-421E-B7CB-732FA434DF46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1BAB555B-C181-4299-8513-DA80E88FD9F9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8D92F7C1-CD68-41F4-A411-4422D8FFA7F1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82B8D528-F20A-413E-AD92-E67974802CC6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22F831A9-282A-4919-8B89-E76AA40BCDCD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66BCAFCE-2CE3-49AD-9F6D-A65880AC6039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BE4899E3-984E-47D8-95C9-E1277328A9F7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1B1CF352-68CA-41CB-A841-59D3614B1D4B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C31C4635-6C18-45CC-AD32-BC073ADDCBFD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95E4BF4C-7229-4B8E-AE5F-758B51A6F7E7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9D1B86A9-AB70-4386-A02A-02CF54D29BAA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99961847-92D4-46C9-A016-8EA59657DA50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A9BFBB5B-657A-42CF-9AF1-D368B3515606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808A8D56-0755-406F-9A10-7BB61042B7F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B771B8A-2D42-43FB-845B-C160D2D0523C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30309C71-F96A-427B-BEFE-3F4E93C083D1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ABB60660-AD31-4717-A9C2-7844DBDD920F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BC1E5A45-19B8-4777-BBFE-3A2E0E70B5C7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9833305-D72D-41E0-828D-437A4785FF3F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5187E09C-7EEF-4A0F-B0D0-ECE4187BAB06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A5F88086-F447-486F-AE02-AB5E32C15C58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96DC9B52-A518-439C-8872-C1850F47388C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498640BE-5218-45AA-A389-0FF6E2921EA6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1BC1356C-C70B-4CD5-B909-35B8E7AA89DE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9A2AB2E9-ABA7-4884-9E87-682B5C068751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7F5DBFAC-54E7-47B4-94F5-394A2DDB0D03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DE049B07-F6E6-4402-8E57-47D96905C54D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968199B0-6B3C-465A-86B3-82BE2E401EB9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1383D28E-4676-4E8F-9429-8164E15019FC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B4E77327-F2A8-4D8B-BD7B-90EEB9E81834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2ABAD07C-747A-42AD-862A-6606986F4E2E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B39B90B6-A5E8-47BE-B2EF-CAB89B7A685E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E37B9B95-966D-4F20-863D-8DFDF40D1CF3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7D9AFB8C-CB98-45BB-9F05-D37064F5A69D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A42FC8F-5ABA-4FA9-A21F-26A0D728FEF5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0B0B9FAF-4B6F-4620-B379-E1E011B0F429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7340897D-FE98-4BB8-B15F-874941004D2E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9807970-C160-4BA6-8E33-EE2DD63ACBFF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5FB19E2D-847B-4629-B36B-71FF9111F205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B6233ED0-D93E-4BAC-BD3B-945193019516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3C42C030-1963-44E5-A0E3-6651BD8525CC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8AB58EB2-66F2-4F46-9A54-1B1AA1C9DF0F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40A11A97-D439-4853-B8C6-581F44F24F35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DFEAD2C7-BCCC-43C2-8F11-C9B07BF27B4B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39359E31-6F0A-4D59-BB9F-586F1100ABAE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2786CEC4-5D8C-4AB0-8499-7DF57A1A1096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2F7ABDE7-EB45-4D44-8AD3-32946489C99A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4FA6A8DC-3B6B-452E-802F-107B04586125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E04F5D01-C65C-4A6B-ADC8-D0BC64218528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21490A2C-CF37-4F1F-BF2C-6036173F9D48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73662CFA-8627-47B1-8B4A-AE3AC90F7207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29E3F565-FB12-47B0-ABEC-472435DEDBE0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7B1E0DB-A976-4151-8798-1EFCC4782FA8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91894077-F044-4207-BD1B-5DFCC03D567B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CFE7656A-ECAF-43CA-BD2E-6126D28E59E4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7633B872-1A36-4DF6-BB39-D82D8377CB02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F2792A3D-05AE-460C-8920-F66EF60AD1B8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959F28D4-7C81-4D7A-95E4-A5D583408E00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BA73DE4D-4725-47C8-BF9F-C2CF41312780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738E9F0F-2FDD-4971-807D-C372D4E0C899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17849551-0F76-44EF-926F-66FC0152F16F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E6901A16-0424-4068-A348-1599C8A0C983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025EB649-9622-464A-BCEB-960C09D17ECC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BC4A46C8-DE69-481E-904C-4DAF979C6466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E6A6EC25-5B62-44BF-9BCA-8974D9B647E9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C9E5D7AC-F86B-41EB-836C-52A2E48AF12D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01AB834F-5F85-4DD7-808D-2537F3EFCF6F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A11D11F3-1214-449A-B4CA-E5CF2EDD67FC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DFA04F02-1696-4017-8D19-FA155D9A3DAF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B3A4AE59-96D1-476A-BF67-58EAD63092EA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B4372C5B-3BDB-4285-B9A0-C2E459A6D65E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19CF7D7F-2E0E-4133-B851-7B3C3499F90A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EC9F9431-47D8-473C-908C-BF395E3749EF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46B919AC-69C9-426C-AA4F-00BAE9942DEE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8C32264B-A076-45C2-91DC-1DE3949F6932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4A42D45-D7B2-4178-98E1-69C1F15138FE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241F0D59-8220-4CBC-B7CA-F9C174726BF4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15D6D975-E062-409A-9674-D4A3E68D9DD2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11F282D2-009F-4A7B-BBBA-D3DEBCBC447D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4F8DBDC0-BD88-42FE-8A79-2400EA3AAD1B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C28611F8-CC2A-4802-96A8-D23E1B0419DC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C2FE0CE7-7262-4D0C-A77C-B69657A4C888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4CD13DF6-A7CB-4D5D-9EF0-8BD9152A5632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BCC242C0-2BB8-478C-BE22-0130C5EF0567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D21349CE-A2B9-4BCE-B292-157DB4BA7A01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84F57428-4C62-4E14-9370-3FF0EF2D8255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5E17821-5614-4CBB-BA90-E153B7056258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A5F0DC79-66CE-4451-9DF1-EACD7F8EC629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26DF63-8E91-43BD-B68D-B672D643E04E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556487EA-FC87-4E7D-BC76-D660E64F427D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773E686D-DDFA-4A70-B968-FCB52CDD262D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765A25B3-DA50-469A-B121-EE7EC9D2AE3F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98ECB837-A1A3-4B4D-AF69-9ECDD96E03AF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75D15AD9-AB50-4D53-8148-D319A4369952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694640AC-44AA-402A-8CA1-DD73B79D6ABA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69E7511E-1378-4B3A-8C2E-F5058DF20727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E2F5CCEB-5BF2-4D51-8547-4818814484C0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1B3B9A34-AAE3-472D-B28B-3FBB8DF6B0D0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6F5575B-9FE9-4068-8F06-8DA77CCFF493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675F9C57-9966-49CF-AF4F-ED7BF679A72E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BA60834F-F8DD-4B95-B585-5783940F6015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3764FE0A-1F29-4D30-B511-2F7BB7836771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922FF988-5147-4A7F-9E99-2FE4750CF48D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955CE79A-59E0-416E-960F-20E41589B80D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901C7086-6E01-4C21-9CCB-D3268F5DF3BF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5D32B281-4C9A-48FB-AA88-2D93E6BD9BF3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75B13104-4634-4632-9B67-A59EB715B32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11B736DF-909C-4095-90F3-03E230AC7E9E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2DC2B3DC-0D1C-4411-9E0D-0554AD71FACC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CD14094-988E-4C14-A0C4-00ACE86BF891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E09A4C3F-2EB6-419D-A953-0D6620FA6A9F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BB0A2D98-FFFF-401F-AF83-B50EEC9C9F03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F15859CC-C3CD-45D9-AFF7-C2B4A0376E83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54E4EFDA-6E81-4627-B4C3-A0E66DA7178D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113A224A-77BF-4664-9A4B-D662268B4479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6E435ABA-0512-4298-B6DC-F22A4536BE55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5CCE2BE7-92B5-4325-9A22-FC7F2F846243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C0CA7CC7-7C8B-4FFB-8BD2-0CB2128F5565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A7EB75F5-A87A-4C02-A2D2-D58A0314329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E2285840-7E2B-4B7F-84B4-CDEB413D886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3AAED778-A246-4480-9336-70EA7E1A515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8BD9160C-281B-4C6F-8093-807FCF7744AB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19B69FC6-8049-4399-966B-35CB433B888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5F33514C-7545-4E2F-8FAB-B79DB52900E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4A3F0D3B-CB58-41DA-9CE1-D881B563F2AF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6912BB83-2663-4DE5-8B77-0C589A908671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50AA517E-47F4-4A83-9CB9-D6C1D532351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798273A9-7454-4F32-966B-9AB080D2E9AF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6C019F0F-6CDD-4B7B-AFB9-D89AFDEE43CA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D64123C1-0654-4770-895B-63E14BFB7227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6BFE9615-DEB0-4632-849A-929402267086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A441FB36-F09F-4E73-AA4E-3D7934FB08A3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D74DC64D-AB98-4EF1-BB1A-DC1DF06E34BA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CF56BE0F-23AA-44A0-8501-4E5B7EA9B8E1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DF12F29-E4A5-4237-9827-063F3BF1697C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A67DD073-BF47-4A46-BCC1-594FB592079D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6114E837-3309-4085-8CD1-2757AB5916EC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BD5671EB-BA54-4042-BC2A-426EDC8156C9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271D3814-C442-4064-9FED-E7C60F25D73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503BC69E-4F99-4A26-B25E-6ECC0DF09F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6C64EC18-71A3-4F7A-B1F7-DF2DB50CFF7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1EA359D3-9553-4C85-AE40-35793323903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3D35CC64-FD67-47B6-B8A9-259885FC6F4E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428B1535-6067-49FE-9D40-BACEC3920A79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6C4A7247-A827-477B-B776-F168DE4D9486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E2E86239-4D2C-4EFB-BCB3-E9354F8AAB1C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1CE7A000-AABA-4FDE-B4B3-40DBAC71DA6B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D243258E-9875-4D84-9CBF-8D6E0D2EDC7B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BB79223A-E2EC-4095-8520-DBBC8FE10B35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5B8E81C3-2B13-4B77-8CBB-F6152A1F7102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08747744-82C0-452C-859A-89C7AEA7184F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11554F70-4E63-4B0B-BD85-00362D4E8BC4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5548A358-83B8-4052-B1C1-AA335AB36351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A6CC73D1-1554-4CA4-8E5C-F0F7CD5494B1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149B8A0E-B929-43E7-8CD3-4E9D52F419B7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8A4B7E41-E6E7-4C0F-8757-5344E9A1D3AE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C6FA3E31-C351-4490-B4C8-41B893D948C0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E3BFFE1A-145A-455C-8BFD-398336A154B1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8BC5849-D2AF-4E3D-B3E9-05E1F10DB16B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00A7E8E2-8BAA-4FB0-97A7-71EE62EA08D6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20EAF69D-F312-4D55-BB6A-287D019DF05E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096F125F-DAE8-4288-9803-3DF7838D705C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3BC82EC9-E429-4298-8C8C-BD4D7FAC5861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11D0E6C1-0346-4139-BF58-DD4149BACFFA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C56BE6F2-FD0F-4CA8-B14F-61D85D484155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9D4A0C81-790E-4A02-95B5-9193F83FC67E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62DD7692-56DC-490E-909C-454453D6A404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F5365867-FA03-4577-B4C7-AC3141EF8D54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200EDED3-CD36-4393-85B7-3F687B8A7EDC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6780776C-B98A-4FBD-A6B3-07ADF7588D6A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E33B712B-38E0-4DB5-B3E8-0B938FFAF6BC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41A8E3E3-6FC9-44F6-9E35-D93C8F76FB40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89924A62-F471-43B1-809B-A8C9368D98F9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C5EA8856-D355-4180-BEF5-AF7224D7669F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169B40C0-4E97-4A25-8239-0C2B3947BBF8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5F836995-D235-4445-BB0B-CD902526A185}"/>
            </a:ext>
          </a:extLst>
        </xdr:cNvPr>
        <xdr:cNvSpPr txBox="1"/>
      </xdr:nvSpPr>
      <xdr:spPr>
        <a:xfrm>
          <a:off x="960755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4DA6F918-6DBE-4B7A-B806-D3E6B563F103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69EE8B71-40DE-47F8-983D-8C86A25E23AB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B1AAF30E-CA35-440C-B5D9-8BB719463021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318556AB-E0F3-45B3-9B8E-305D73F633FD}"/>
            </a:ext>
          </a:extLst>
        </xdr:cNvPr>
        <xdr:cNvSpPr txBox="1"/>
      </xdr:nvSpPr>
      <xdr:spPr>
        <a:xfrm>
          <a:off x="960755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A24444E-0925-4B03-8274-B45BFDEB1E1A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6D81E2DD-7B5C-45B1-B0AD-4CDF32EA05A9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C32124D1-1840-4586-9560-A068D3C9A73E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1C10CBCE-6759-48DB-9DCE-3AA3A27BC3BD}"/>
            </a:ext>
          </a:extLst>
        </xdr:cNvPr>
        <xdr:cNvSpPr txBox="1"/>
      </xdr:nvSpPr>
      <xdr:spPr>
        <a:xfrm>
          <a:off x="960755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CC198846-DF06-41DC-BE94-31093457A24C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BF966A6D-3EA9-4A16-9275-3163934163E7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A95B99AC-3AF8-4C84-9845-5A0BB6BE47B0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07C6F719-2B11-45D1-A8C1-0D7FADCB1551}"/>
            </a:ext>
          </a:extLst>
        </xdr:cNvPr>
        <xdr:cNvSpPr txBox="1"/>
      </xdr:nvSpPr>
      <xdr:spPr>
        <a:xfrm>
          <a:off x="960755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4AF30682-9217-4D17-96BE-8C4D0EF230B7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6654584B-B2CF-4048-B6BF-65C82F271320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3141F4C-8FBB-44D7-B2D6-B5FEA5A08AE1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63D82F38-D85E-4110-A3C7-14647F37EAB5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01FB97B0-D167-4903-BA14-AB04EA1B94D7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8E948C23-3727-4295-87B5-8A4DDD538795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B9BDC326-73D0-4A5E-B9F3-65920908C911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A7E39315-48FE-4228-B939-3A57510B8DB4}"/>
            </a:ext>
          </a:extLst>
        </xdr:cNvPr>
        <xdr:cNvSpPr txBox="1"/>
      </xdr:nvSpPr>
      <xdr:spPr>
        <a:xfrm>
          <a:off x="960755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03B6E79B-98CA-439F-BDA4-9B6996DBE37F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080F4CE9-317A-4B77-9F8F-9278E257E4C9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34675079-AF82-4796-8915-2C7F11CBE475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705B11F8-43F7-4F46-9FFC-C594469DF282}"/>
            </a:ext>
          </a:extLst>
        </xdr:cNvPr>
        <xdr:cNvSpPr txBox="1"/>
      </xdr:nvSpPr>
      <xdr:spPr>
        <a:xfrm>
          <a:off x="960755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9D79DEE8-869C-425B-A7CA-3B8FBEB5EEA3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B6230A46-67C0-42E5-9A63-E31C573EDCEF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FE24B4C3-44FB-426F-AD52-C2567E51786E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539A399C-C59B-4A03-8073-1FECD4E1D80C}"/>
            </a:ext>
          </a:extLst>
        </xdr:cNvPr>
        <xdr:cNvSpPr txBox="1"/>
      </xdr:nvSpPr>
      <xdr:spPr>
        <a:xfrm>
          <a:off x="960755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D4681B62-9B5C-484A-BC63-E4DC1602C58B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D406AB2C-22ED-48E5-82F2-1AFB2DE094C1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7D231FDB-0429-43D1-A9DC-2ED20EC8FE3E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ADB967DF-F942-4C1E-B513-8E76D49E972F}"/>
            </a:ext>
          </a:extLst>
        </xdr:cNvPr>
        <xdr:cNvSpPr txBox="1"/>
      </xdr:nvSpPr>
      <xdr:spPr>
        <a:xfrm>
          <a:off x="960755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B0FD66A0-7062-4F69-B933-28CAA47BB309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F0F3721C-C94B-47C7-A961-FB4E9795BDF2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B5FE163F-91AD-422C-8162-A403DBD7A4F1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A8B699FC-1FC1-4CE4-BB25-5EC16F3952FB}"/>
            </a:ext>
          </a:extLst>
        </xdr:cNvPr>
        <xdr:cNvSpPr txBox="1"/>
      </xdr:nvSpPr>
      <xdr:spPr>
        <a:xfrm>
          <a:off x="960755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121B3CC5-E46D-4561-A34F-6F6886738CD4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B1A7544F-25D3-4F49-9CE9-EB97256C1BBC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95B2279E-DEE3-47B6-BFD8-FB1B033E7CB8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50B399CE-3231-40FF-BD0B-CE7D5F5DAFD8}"/>
            </a:ext>
          </a:extLst>
        </xdr:cNvPr>
        <xdr:cNvSpPr txBox="1"/>
      </xdr:nvSpPr>
      <xdr:spPr>
        <a:xfrm>
          <a:off x="960755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0885B869-DF00-440A-8E52-1B36EBD7BF90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597395EA-269F-4148-9A58-081A481A7C2C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3CBF93B0-E945-4ADA-8333-031498BA35A2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EE58DA77-554C-431E-BCD6-466B14279C05}"/>
            </a:ext>
          </a:extLst>
        </xdr:cNvPr>
        <xdr:cNvSpPr txBox="1"/>
      </xdr:nvSpPr>
      <xdr:spPr>
        <a:xfrm>
          <a:off x="960755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E20E24FA-F197-45E2-A132-94C66C8F2899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34BB3437-DE66-447E-9985-664EFC30CD5F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C8089C47-23FF-43AA-BA02-6827292CC3A0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8FC5B86B-F417-4537-91DB-D356A8138CC8}"/>
            </a:ext>
          </a:extLst>
        </xdr:cNvPr>
        <xdr:cNvSpPr txBox="1"/>
      </xdr:nvSpPr>
      <xdr:spPr>
        <a:xfrm>
          <a:off x="960755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2AA06208-50FB-455D-BEA6-37DBE3FD492D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056F94D7-1013-427F-B14A-F709B0DC68B0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A6B73700-9B19-49F8-84BF-DBE28724AE1C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8AEEFF86-07B8-48D3-87B6-12B9A17A9C08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D7720AC5-C3E4-4508-81CC-6B8DF63DA1B1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F14E0BDE-E376-4E66-AC95-79532194E14A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79ADF7A5-947B-4E33-9A6E-27EBC4B3F8E8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A22E78A2-86A6-42E5-9C75-64FB350B113E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764B07E2-F594-4DDA-8EBC-AA88E018AAC7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4758109-6266-400F-8908-B10E9DDB90F7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7C6599C7-BC6C-439A-A00A-B71C3A12F1B1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B916A8D8-23E6-48F1-A190-8A7F880FAD52}"/>
            </a:ext>
          </a:extLst>
        </xdr:cNvPr>
        <xdr:cNvSpPr txBox="1"/>
      </xdr:nvSpPr>
      <xdr:spPr>
        <a:xfrm>
          <a:off x="960755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97A7E48C-7121-4FF4-9828-6847F6E32E10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127007B7-CA8A-4E7A-8228-F371CC26CAF5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CBB5BEE9-68F3-4D07-8A66-49255BC2D6F7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19114090-C268-4822-8A74-053BE5319432}"/>
            </a:ext>
          </a:extLst>
        </xdr:cNvPr>
        <xdr:cNvSpPr txBox="1"/>
      </xdr:nvSpPr>
      <xdr:spPr>
        <a:xfrm>
          <a:off x="960755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74653F73-3E2F-4E3E-9D74-02AA7780B65F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94E4CF5E-0B5B-482C-BB3E-EEEF3B55996F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E4EE1A0B-E00F-46FB-8BDA-55D21350757F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ECF1B2EF-892B-4859-AB87-859492A7894E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731E5D00-46EF-4CAC-8133-E4ED7309B181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2C04F4F7-411C-4C2C-B42E-B1C515F8AE8D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F8BBAF35-37B9-426D-8EBA-D2D632609D75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3FC07D7C-A4E4-4248-873E-2D892B822E5B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4440DD50-5401-433C-A5BE-9F26AA07405E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F71CD374-468C-4BCE-B6DD-BAD4088517FB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E28DB1B9-B9AA-486B-B95A-84345F63C24C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382E0AAD-EA68-4D2A-81BA-4F71ABF51EB3}"/>
            </a:ext>
          </a:extLst>
        </xdr:cNvPr>
        <xdr:cNvSpPr txBox="1"/>
      </xdr:nvSpPr>
      <xdr:spPr>
        <a:xfrm>
          <a:off x="960755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C9413C2C-EA51-411E-875B-8EF2DD93B035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E7C9C742-1DA4-43E5-A7BC-BA7A2B1A076A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0FFFB746-C85F-440A-9C36-66F817E7FD6B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61D6C210-82E7-47C3-A695-F3C18227A44F}"/>
            </a:ext>
          </a:extLst>
        </xdr:cNvPr>
        <xdr:cNvSpPr txBox="1"/>
      </xdr:nvSpPr>
      <xdr:spPr>
        <a:xfrm>
          <a:off x="960755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B562B91F-3483-435D-901D-7F4F4145F433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DC01EC85-78D6-472B-B559-C2AE0C1CB8CA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864535E-1D41-4F7E-948A-44AF5C932972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EC775BCF-5B6D-4B28-AFF1-22B70DB4BA29}"/>
            </a:ext>
          </a:extLst>
        </xdr:cNvPr>
        <xdr:cNvSpPr txBox="1"/>
      </xdr:nvSpPr>
      <xdr:spPr>
        <a:xfrm>
          <a:off x="960755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F48FB74F-7A10-4D88-9D57-3004354AE5E8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F319278F-E843-42D8-8A48-2BF13ECAD3A3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AADF8EA9-43CF-4636-83EC-D16A35C88996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E5BBC54-60A2-4A8C-908A-A7C5355B8699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BEDF6BF0-6D24-46AB-93C8-A1885B2DE8A5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290447C4-FE90-4A08-9D6C-B1EB7B48779B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E76E9E4A-278E-42B9-9F6E-75E65244F463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03F1459-522F-479E-99A7-C7D78C5DB834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1C801109-0794-44E3-BD2D-EEBEDE4D0A16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A61696CA-786C-4411-9CDB-2D3D489341F2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0E771E22-C43B-4EF9-8573-89A31E8CF9BF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3FA48796-1F71-49DF-86CD-3C416C74A5D1}"/>
            </a:ext>
          </a:extLst>
        </xdr:cNvPr>
        <xdr:cNvSpPr txBox="1"/>
      </xdr:nvSpPr>
      <xdr:spPr>
        <a:xfrm>
          <a:off x="960755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54913AF-D5FA-4DBB-A42E-9F3FD3C9909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E1219F68-2008-4777-88FF-73857C1A8A39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E272F16-76E8-4D3C-A5C0-3E58E45942DD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1E077B00-0DA5-43E4-892F-3454B999B107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C96CF51D-40F6-49A3-968F-484DC5CDC8D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6304C683-8474-4357-AFFB-7E5679EBA51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5F992FE8-3C03-45C0-A7CA-66E343D8AFD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68CE3157-5F46-4557-A40C-6840E6A65B4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D390B402-59EE-4871-ACCC-3E084D46B7FA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6D16CC19-05E4-4B45-9CA4-94C618954792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84DCCD58-4936-4BCC-9A75-60947B77F905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AF7DDAF8-010F-48B3-8DB0-64951074C0F3}"/>
            </a:ext>
          </a:extLst>
        </xdr:cNvPr>
        <xdr:cNvSpPr txBox="1"/>
      </xdr:nvSpPr>
      <xdr:spPr>
        <a:xfrm>
          <a:off x="960755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736FA3C8-AF9E-4F2C-822B-E6E7DB7F4E60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19251206-899A-407B-B53D-6449F20235DF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CB3E5FF-5863-425B-A489-E8947BCE2A36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8E731D8E-FF71-477D-9E68-8583BDC47454}"/>
            </a:ext>
          </a:extLst>
        </xdr:cNvPr>
        <xdr:cNvSpPr txBox="1"/>
      </xdr:nvSpPr>
      <xdr:spPr>
        <a:xfrm>
          <a:off x="960755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3EF4F79-7F12-4FFF-B4A0-EFBDFA8A8E12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F57675CA-6504-49B2-B3A8-D568BE33AE64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E698E8FC-9D79-4D4A-AE82-38C9943EA9FA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0F29D88C-AD90-447B-8F49-F81C6A37A446}"/>
            </a:ext>
          </a:extLst>
        </xdr:cNvPr>
        <xdr:cNvSpPr txBox="1"/>
      </xdr:nvSpPr>
      <xdr:spPr>
        <a:xfrm>
          <a:off x="960755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5B82A982-1455-4AA5-8BC8-4A95C13C8A60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AE0F482-69D3-4148-AEE0-7D4766752E11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81D51757-C7D0-4DC3-B104-7F9D0C3EC6E5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7E7FB543-BD7C-4FFA-9B65-1A1BA0D95FFB}"/>
            </a:ext>
          </a:extLst>
        </xdr:cNvPr>
        <xdr:cNvSpPr txBox="1"/>
      </xdr:nvSpPr>
      <xdr:spPr>
        <a:xfrm>
          <a:off x="960755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FC4649E3-3EA4-44CA-A1E6-A9A87AFC58D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74C62F48-3C1B-464D-B2D4-0E7702C6CBF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7C1C3D6A-39F9-42B3-ADE9-5080FF8F3C5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8CC19B6F-CF54-404F-9B43-220A356F301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DF3E0D44-9DDE-49D5-9186-3FE6D21221E3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67FF6275-135A-4353-987D-9710FE16C95E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F4341E6-683F-43ED-916D-EE080720AF37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F3C90779-BA1C-4F27-BE37-4EA36941D4BD}"/>
            </a:ext>
          </a:extLst>
        </xdr:cNvPr>
        <xdr:cNvSpPr txBox="1"/>
      </xdr:nvSpPr>
      <xdr:spPr>
        <a:xfrm>
          <a:off x="960755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3286751F-CF24-41AB-AE00-76661B4EC0C1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A29A9FA8-A9EA-4B2A-8036-36E6C3F2A25C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89FB07B3-B0F6-47A2-94DA-495163881A6E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CE738900-5371-40DE-A213-C93732145D76}"/>
            </a:ext>
          </a:extLst>
        </xdr:cNvPr>
        <xdr:cNvSpPr txBox="1"/>
      </xdr:nvSpPr>
      <xdr:spPr>
        <a:xfrm>
          <a:off x="960755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45434A58-6171-4C78-B8BA-01159E53A3F3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BAA870E7-644A-4F42-AE4C-42821CB9EB63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9E1B8D0F-3E42-49E8-B67E-1B70618A5E95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59616EE4-AC33-48F4-BC4F-A4AB44BAE60D}"/>
            </a:ext>
          </a:extLst>
        </xdr:cNvPr>
        <xdr:cNvSpPr txBox="1"/>
      </xdr:nvSpPr>
      <xdr:spPr>
        <a:xfrm>
          <a:off x="960755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0AB711E4-0D99-4ECE-A75D-4C17428C90E5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00AA0DEB-119F-4C6E-9352-620EFA381B09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91A45D9B-5C3F-4B88-9BB8-0BA487A89BB1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68D30ACE-6BCE-4E89-9F20-CE5D4D6CD6A7}"/>
            </a:ext>
          </a:extLst>
        </xdr:cNvPr>
        <xdr:cNvSpPr txBox="1"/>
      </xdr:nvSpPr>
      <xdr:spPr>
        <a:xfrm>
          <a:off x="960755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19F95C5-1E73-4EBD-8025-CFCA478BB747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433469D1-E5BD-41C9-A105-0B026D007590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5493C21-0794-4670-BE2D-65BA2D19B516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5CC8880A-93E8-4C7D-82D6-288615997F5E}"/>
            </a:ext>
          </a:extLst>
        </xdr:cNvPr>
        <xdr:cNvSpPr txBox="1"/>
      </xdr:nvSpPr>
      <xdr:spPr>
        <a:xfrm>
          <a:off x="960755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78E6F44D-BB79-4320-A06C-9826155FA100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F4299FA2-E949-4E7D-893E-12811F4BD022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15A87B70-D3FF-4A9E-ACFD-CFD89F1BF1B8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F4CC43B4-7C4B-4BF4-A1B2-95D65F4E38E2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0ED5E662-5077-46C0-8BE4-C468B9A25AFD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EDD9BF86-3101-4E63-A3B8-68C382642ED6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C3A56155-9A7C-4D60-BC41-99045F97D5DB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548C4E66-A776-45D9-847E-763A395051B8}"/>
            </a:ext>
          </a:extLst>
        </xdr:cNvPr>
        <xdr:cNvSpPr txBox="1"/>
      </xdr:nvSpPr>
      <xdr:spPr>
        <a:xfrm>
          <a:off x="960755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5077DF80-84EE-4534-BE67-BBE74D8F0C7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64448BAA-E6EB-4581-8F4D-0E8BB3FDABA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7FE68FB3-94A9-4A39-973C-93753F6DEA2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D91D7B1F-570B-4CF3-A3C6-F347AA2AA86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47DD7630-77DC-4B2E-A6C1-786D31BE270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BBAEB38E-ED3A-46DA-B395-4259DB471C5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02F59D82-1291-4A68-82F4-10B85DD15CC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959C070B-3BB6-4CA3-8209-78725BE4AD5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69810E10-D2E7-4582-BD2A-1A0E852D769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539179AC-39BE-4716-9CF7-650B396FF21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9CC08CE0-C80F-4109-8263-746D6FA3A76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7DFF7BCD-5E57-445F-9A35-24C0ED6415A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EF089B39-AFA5-4A55-AB0B-BFE65B5DF63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E338EAD-A9BA-4AA4-AD23-3CDB7FD4023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B20A84DA-BB5D-4B11-A048-495AEDD6D1E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23192114-28DE-423E-B462-AB7BC657D33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5AA6256D-E950-4873-A4A3-F393C70D1A4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CE756203-12DA-4344-A91B-FE1AF0E01EC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F0418743-6867-439D-8952-B456FAE268B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1A756D33-436E-4D35-B301-D16C7746D8F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8A41AD56-79EA-43E7-9513-7285FE42F5A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5FD7EBB9-F812-4574-8257-2E1FF719510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52679F8E-0778-4BF6-AF20-58E89BB91BB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6AE13923-F1C5-4C28-933C-A49BD971C1C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FA744C9C-AC85-41F2-ACA0-54B7B6405EC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DEB10FAD-383E-4ED9-B987-D3878CF9684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C2B3853-1A54-4AA3-A931-707A34F78565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28CE78A6-B026-47E1-8C04-BF3DF5E75E2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0C2C548C-9BC9-48FB-9B83-687AD57BF93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2AC09BC1-94F3-4E0D-AEE0-298498DBEB2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C9C133F8-4D2D-43F7-B6D7-74018B17587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569865D7-3224-49BA-BFC2-890CB8275E0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0185B7A3-9EFE-4D70-B8F9-F0DC55DF3D7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E639F4E0-BA70-4321-862C-7E10A604DF5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811E2E17-F077-43F4-AC9C-7AE04F3D73D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D265B7EA-EC6B-4F2A-9AD0-8A105F6FE59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9DB37BF9-A9BE-4599-B66E-A0298C447F5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79740F77-499C-4EBC-BCC6-02C8B4EB89B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F65B9EE1-E5F7-4CCD-8414-C9981E5988F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F2CBD060-4A29-4A71-8715-E2917C447FE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64690221-0CBC-49B8-8E21-B6C2655E3F9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1396453A-C44F-48C0-831D-FC5F81B1837D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730EF90A-6F96-4DC1-937F-585B445E4C8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920D2631-17E4-4949-8EC1-BC9B13855B5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953D55A4-C3E5-4E20-B64F-0C72F9ED39F7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576AA608-9359-436A-A7EB-B5AF881AD62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45C7F1F7-AD08-480A-9EED-411A8B02A634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146D9E45-5CC1-43D4-B3ED-B29933FC5C7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4FA9289C-8EED-40FF-8D5E-A66DF2D2C2CC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E347026E-F97D-4842-8256-AE5C82203D6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54AC50BE-31EC-487A-A752-653ADC05859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DBCC4346-AFD1-43DC-AD34-9A15421EF088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993CF861-991C-46D6-9789-C762590FBE6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FD5FE36-61F0-4F62-91A7-F7DC6634D87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4F2F657F-B1E0-4D39-8EC0-A87989D4E040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53105BDA-DED4-410B-92F1-D4A17C53C7A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85C1AB84-FC36-4E0B-A2EE-AFA200A8B69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C0A6DDD6-02A6-49A9-B76C-8489FE962A11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8084CCA4-4E91-451C-8610-A19E250E5C9A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9A5F4187-279D-4190-A8CB-A266A3FD0883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DC2CDC57-F00C-4E94-A209-986B4DE84C39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066E4332-47A2-4F62-B57C-1362AD37DC1F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F192BFBA-C6D7-4871-AE8D-86A28CC3AF36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BA127AEB-0370-41C3-A65C-C51FCA16327E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6BFF4754-AA27-459C-BBBF-963610C5B9F3}"/>
            </a:ext>
          </a:extLst>
        </xdr:cNvPr>
        <xdr:cNvSpPr txBox="1"/>
      </xdr:nvSpPr>
      <xdr:spPr>
        <a:xfrm>
          <a:off x="960755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052B2F2E-D9EC-4B03-AA2B-1E63786CEE82}"/>
            </a:ext>
          </a:extLst>
        </xdr:cNvPr>
        <xdr:cNvSpPr txBox="1"/>
      </xdr:nvSpPr>
      <xdr:spPr>
        <a:xfrm>
          <a:off x="960755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18F1D43F-FCCC-4D05-8C84-DF00969A4257}"/>
            </a:ext>
          </a:extLst>
        </xdr:cNvPr>
        <xdr:cNvSpPr txBox="1"/>
      </xdr:nvSpPr>
      <xdr:spPr>
        <a:xfrm>
          <a:off x="960755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6607E3BC-60D3-474B-A8F1-18A589B7F95B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92D5517A-AC77-4923-A609-9A695D358678}"/>
            </a:ext>
          </a:extLst>
        </xdr:cNvPr>
        <xdr:cNvSpPr txBox="1"/>
      </xdr:nvSpPr>
      <xdr:spPr>
        <a:xfrm>
          <a:off x="960755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DE87CD28-F43F-4C62-BF9C-F105D74038A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E0FF84A3-382A-427E-896A-4DE0B174264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351B279A-E0C5-4980-BEAA-695DB9CA208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01A49EA8-CF9B-4E69-AA51-803D8CD91E5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BEF3E052-5CB7-4BC1-A3FE-57529B417A5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31E6DA2E-5137-48AD-A48D-E441A3F2403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13F3175F-0C47-45A8-894F-CE61954B27D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C8628C8D-48AF-49C4-BDFB-66A54C6A00C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BA471611-CC51-4C60-9130-825B73A3C75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5B2EEE11-8FEC-4F83-AFD2-F3443F4FEC0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3437A114-DA30-4001-948F-D93720B9D04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FA3C5450-3AD8-4ECD-9AE1-2C6FE1C3C38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8DE47DB9-A6A0-4457-BA2E-35EB26B29ECF}"/>
            </a:ext>
          </a:extLst>
        </xdr:cNvPr>
        <xdr:cNvSpPr txBox="1"/>
      </xdr:nvSpPr>
      <xdr:spPr>
        <a:xfrm>
          <a:off x="960755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D4B86BE2-A9F2-4C35-8844-892C6EBB7E02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2574C124-DB33-4757-AE8C-AF8EB199198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E70C9FA6-8AD0-4B53-8E6B-78A28D2CD56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587759DB-234B-42A8-9D62-80F4B63A4C2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2DA5B260-459E-4C50-96B4-4958A82CE93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1FAAD448-8BA7-420E-8B0F-279D0C04DC5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327664F7-51A6-4F69-9BC2-CFBA4C2BE53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9FCDA6FE-55ED-4A0E-A535-E85F55282559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28022ABA-1531-4D05-A876-14DA4CA87DCC}"/>
            </a:ext>
          </a:extLst>
        </xdr:cNvPr>
        <xdr:cNvSpPr txBox="1"/>
      </xdr:nvSpPr>
      <xdr:spPr>
        <a:xfrm>
          <a:off x="960755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A4ABCD01-86DD-4AA0-9C69-45FE7C552C66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48EB987A-478B-4C2C-84BC-75BA07487B2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17FEC3A4-EA3E-49A5-A57F-9D5D8C94F92A}"/>
            </a:ext>
          </a:extLst>
        </xdr:cNvPr>
        <xdr:cNvSpPr txBox="1"/>
      </xdr:nvSpPr>
      <xdr:spPr>
        <a:xfrm>
          <a:off x="960755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EDAF1577-0107-4C60-86FE-926C462ABB5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66341D3F-6BBF-447F-A036-F07B2E77725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FA745361-7687-4D3E-8AB8-6FA63B806C6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44A8C1FE-4276-45D7-85A9-1C484113991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92BA923D-F054-46B3-A21F-5BC0744FEC8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EB06E407-FB20-4D9A-B217-12A5FF243FA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1D207EA3-2E63-462B-8106-CEFFE85D01F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36E6B7F2-2ADF-46DD-89CC-229B1D764A5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214EFA65-A5E3-49BD-BDC2-C49F7D40E09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FB7D10EB-D857-4C4D-8FBF-A6035A7E5D38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2C20C6EC-DC3A-4A58-86D4-8523E6DA3A5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980F60F5-87B3-4FC9-9C34-FF6E112383D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315C5236-F73A-4801-985F-A6FEE9339B1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E1708803-A9A4-4D0C-A5B5-A60220F8656F}"/>
            </a:ext>
          </a:extLst>
        </xdr:cNvPr>
        <xdr:cNvSpPr txBox="1"/>
      </xdr:nvSpPr>
      <xdr:spPr>
        <a:xfrm>
          <a:off x="960755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9E54781B-AAE4-4D12-9805-2082C460BD5F}"/>
            </a:ext>
          </a:extLst>
        </xdr:cNvPr>
        <xdr:cNvSpPr txBox="1"/>
      </xdr:nvSpPr>
      <xdr:spPr>
        <a:xfrm>
          <a:off x="960755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CC3D9811-0CEC-4AF6-8C4C-22D68595149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84F3F31B-D0C2-4E0A-9D9A-8FCAAF3585FC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506A2804-DB15-4B9B-90DE-8059BA92157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5E19FBAF-77A8-4BF5-BCA8-49E2C385FA1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A1AC626F-4436-403E-BBB1-F509A4BADCC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52824F70-2398-48C6-B7F3-DC65ABC3C117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B8935485-1622-4F9D-8942-F98B6A5FC0F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BA0C5CDC-8E68-4935-84A8-9CC2DE1A26AC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EBBD2082-29AA-4800-AF7F-6358642E589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DF7E978C-33F7-4B63-B3A4-1472FC311B0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DE13EF08-7197-4989-93A9-EB5C2015B5F9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B0BEBB00-4B5E-4569-B36A-6A5B7ABD500E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B37E339C-A122-40C3-BD94-7259F7AF2FC2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ADC7B89E-B688-4CDC-9B26-E19A28D87973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3C54940B-5C50-457F-B7D2-398A198D1DAC}"/>
            </a:ext>
          </a:extLst>
        </xdr:cNvPr>
        <xdr:cNvSpPr txBox="1"/>
      </xdr:nvSpPr>
      <xdr:spPr>
        <a:xfrm>
          <a:off x="960755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666D0405-F937-4974-882E-5E63E1DA5848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E82DBA86-8EDC-4B8C-908D-61DBA783E73B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25ED5B1A-64E8-4A60-99B1-2B677D996E58}"/>
            </a:ext>
          </a:extLst>
        </xdr:cNvPr>
        <xdr:cNvSpPr txBox="1"/>
      </xdr:nvSpPr>
      <xdr:spPr>
        <a:xfrm>
          <a:off x="960755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5F10A2C6-FF2D-40BC-B4B9-01FB15163C7D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B43FD07D-5FE8-48FE-8316-7A2DB45270D0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9259056D-A792-4A4F-9AC5-BDC947721C8F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9709B0E9-CCED-4003-9DE4-7D48A74A9DE4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0E45A8C8-F6D4-4CD1-A58D-C05E9B988A83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2E8F028A-EFBA-4A0B-8C53-DA161AC5B79B}"/>
            </a:ext>
          </a:extLst>
        </xdr:cNvPr>
        <xdr:cNvSpPr txBox="1"/>
      </xdr:nvSpPr>
      <xdr:spPr>
        <a:xfrm>
          <a:off x="960755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006DC826-31DC-474F-A019-9B56FC32C57B}"/>
            </a:ext>
          </a:extLst>
        </xdr:cNvPr>
        <xdr:cNvSpPr txBox="1"/>
      </xdr:nvSpPr>
      <xdr:spPr>
        <a:xfrm>
          <a:off x="960755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74387680-3ED3-492D-9AD2-3BED4A483E68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309EA439-4595-481F-B488-5EA820012C34}"/>
            </a:ext>
          </a:extLst>
        </xdr:cNvPr>
        <xdr:cNvSpPr txBox="1"/>
      </xdr:nvSpPr>
      <xdr:spPr>
        <a:xfrm>
          <a:off x="960755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77E2981F-CD5A-40CB-8772-0C366579B163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C2CE0932-380D-4025-8298-B0E6EF7A7B42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60758514-57C9-4B58-8BC9-BB9AEB7D8FE4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45FD766F-09DA-48F3-A63A-C9C21927A1D7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54F5AA04-95F3-45D3-A803-7DD9F3E71869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6281CE3E-0DA3-44B0-93A6-365ACCFE5965}"/>
            </a:ext>
          </a:extLst>
        </xdr:cNvPr>
        <xdr:cNvSpPr txBox="1"/>
      </xdr:nvSpPr>
      <xdr:spPr>
        <a:xfrm>
          <a:off x="960755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180535BC-F853-411C-B07E-1AE7C6DDF85D}"/>
            </a:ext>
          </a:extLst>
        </xdr:cNvPr>
        <xdr:cNvSpPr txBox="1"/>
      </xdr:nvSpPr>
      <xdr:spPr>
        <a:xfrm>
          <a:off x="960755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F2BF7599-9C3E-4C5C-9338-855B92ACB6F4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21C3793B-E680-422F-B6E9-C4D4312A92D7}"/>
            </a:ext>
          </a:extLst>
        </xdr:cNvPr>
        <xdr:cNvSpPr txBox="1"/>
      </xdr:nvSpPr>
      <xdr:spPr>
        <a:xfrm>
          <a:off x="960755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04F1DC66-1FAC-4688-8E8A-2F24FCDF4BEE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1EF1D8E1-F85E-4E05-AFFD-BBC8FE822918}"/>
            </a:ext>
          </a:extLst>
        </xdr:cNvPr>
        <xdr:cNvSpPr txBox="1"/>
      </xdr:nvSpPr>
      <xdr:spPr>
        <a:xfrm>
          <a:off x="960755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7FDE8EC4-88B3-4AAD-B4F4-1521ABEFE91E}"/>
            </a:ext>
          </a:extLst>
        </xdr:cNvPr>
        <xdr:cNvSpPr txBox="1"/>
      </xdr:nvSpPr>
      <xdr:spPr>
        <a:xfrm>
          <a:off x="960755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81B64EF6-2F94-480B-9C29-D3BD5815D45A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F3EA6D2E-D7C3-41FE-AED1-53F83E3BE76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6A249562-66D5-471B-B15C-BF6D7EA5B050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DBC400A1-72E7-4220-84D1-E6AF3C5DA832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97832DC1-05EA-4028-A0AD-27F5D2CAF2D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D9D432B9-32B5-41FB-8ED6-869CEC5189D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AD6C78A5-6CA8-4D83-BDDE-D59713629D6F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617802E5-66E6-4585-8D42-FFE88CA3DDC3}"/>
            </a:ext>
          </a:extLst>
        </xdr:cNvPr>
        <xdr:cNvSpPr txBox="1"/>
      </xdr:nvSpPr>
      <xdr:spPr>
        <a:xfrm>
          <a:off x="960755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50288743-A12A-43D9-AA0D-BC1B7ACAAD94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D5276047-4362-48CA-9ED4-F0CFD340C5E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30806B9A-794C-4CE1-9B31-8D393370C52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58B598DB-0D4A-4375-81B6-8E477C3EC43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1D3FA160-3257-45B1-A057-C409ABB408B4}"/>
            </a:ext>
          </a:extLst>
        </xdr:cNvPr>
        <xdr:cNvSpPr txBox="1"/>
      </xdr:nvSpPr>
      <xdr:spPr>
        <a:xfrm>
          <a:off x="960755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E0273487-B5EA-4974-8CB6-4FB722370FF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F1FACD24-39F0-44AA-B35F-87B9A4463A6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45C7F47F-B58C-4B55-8E24-D3AD7A9852A5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DA9C1AD5-2F07-4E23-A3BF-F3C60EEAE4EB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EF74ADCA-8EAA-4237-A108-250E69BA2B1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3ABD38F5-AA70-46E8-98DF-09197A6975BD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86FDA3C1-9D83-473C-A831-A76D2DF13441}"/>
            </a:ext>
          </a:extLst>
        </xdr:cNvPr>
        <xdr:cNvSpPr txBox="1"/>
      </xdr:nvSpPr>
      <xdr:spPr>
        <a:xfrm>
          <a:off x="960755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43159F9A-6B4B-4A45-AFBD-DBAEDE410731}"/>
            </a:ext>
          </a:extLst>
        </xdr:cNvPr>
        <xdr:cNvSpPr txBox="1"/>
      </xdr:nvSpPr>
      <xdr:spPr>
        <a:xfrm>
          <a:off x="9607550" y="51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CAAB38DD-C173-4A1F-AF40-372A5D197409}"/>
            </a:ext>
          </a:extLst>
        </xdr:cNvPr>
        <xdr:cNvSpPr txBox="1"/>
      </xdr:nvSpPr>
      <xdr:spPr>
        <a:xfrm>
          <a:off x="960755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667F7469-FB60-439B-81B9-9302C75232C9}"/>
            </a:ext>
          </a:extLst>
        </xdr:cNvPr>
        <xdr:cNvSpPr txBox="1"/>
      </xdr:nvSpPr>
      <xdr:spPr>
        <a:xfrm>
          <a:off x="960755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AE3A64A2-BC4A-4058-8475-6A15D69BA96C}"/>
            </a:ext>
          </a:extLst>
        </xdr:cNvPr>
        <xdr:cNvSpPr txBox="1"/>
      </xdr:nvSpPr>
      <xdr:spPr>
        <a:xfrm>
          <a:off x="960755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3CC42BE4-9A6A-4955-85A5-6469F51BA4D6}"/>
            </a:ext>
          </a:extLst>
        </xdr:cNvPr>
        <xdr:cNvSpPr txBox="1"/>
      </xdr:nvSpPr>
      <xdr:spPr>
        <a:xfrm>
          <a:off x="960755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946D68DC-C010-4066-9E97-1185D67ACE2C}"/>
            </a:ext>
          </a:extLst>
        </xdr:cNvPr>
        <xdr:cNvSpPr txBox="1"/>
      </xdr:nvSpPr>
      <xdr:spPr>
        <a:xfrm>
          <a:off x="960755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760588AB-46DE-45F8-B84C-74E6C8848361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4EDEF28D-E9CE-48E1-9049-CC591C71F544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6D637D96-EB42-4B79-A0DE-949DE5B516EF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F9709AB5-33F4-4D88-A2B0-FF74E649FD3E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F67085D6-22E6-428E-82B4-85AE6978823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99720A42-C455-4480-B426-A912E95B0386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077549E6-3EA7-4947-9938-E2F7A257FAA8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E60C2065-1654-491C-BB7B-0E525D423CE6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A1E483FC-9D33-4010-AF5B-C9B2ADBE64EA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1C45A97F-8613-4A10-AF1C-13DE529C5CBC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3115DB22-930E-4960-A922-2BA42F4B918C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9BEE89E8-7014-448F-8712-D882F3903901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1C4A3E44-8FDC-4D68-B072-27C5DE7B6360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FEBA291A-EB71-48B3-9CE9-C6D1C01B8EFE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6F0187FE-EBA6-4A72-A9D1-46EA83B2AF39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D6E48E82-5EB3-41BA-9B44-B14CAD082CF5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3D27DE05-DE23-4B4B-BFBF-B3B4396064E6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E6B8861D-50A3-4C08-82D1-090955FEB80A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73C2AF26-5C89-43DA-BCAF-76E5644B2778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043C05B8-00A5-46F9-9C47-69BD89BB92FB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43525A35-CFA1-4E3B-AF63-E73AAE7940FA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F9DAAA1E-05F2-450C-BD38-CA6B681916A9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C9641F7A-2D84-4057-85C9-1E7E1DAFA8C9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F6064E49-C64E-4E4D-B0FE-9B0988C4D47F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D2C2812D-8546-4B9F-B5F9-08ABE3B4F4C4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6640A4F5-E75E-400F-965B-40B82C49EDAF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40F5E00D-DEBF-40B9-A15A-8D209C5AEE50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F74F8343-5B7F-4619-8E54-0DB061CB109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B2F7FB19-BCEF-4CC7-B992-E1894E084AC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789E9994-78FF-4D05-987A-1F3D6D461CF6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E5D24D6B-9058-4665-963B-432BE7A95BA0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E23112D0-6D71-4354-88EE-C43C42547A11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16BC37D5-8440-4EEE-989C-382B20017FBB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824C68D9-45F0-41C3-9CDE-A84EA0B5484D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68A56923-1C7A-4B3A-B69F-91F1D416EFCC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8A3EC21C-87E6-46C0-BBC2-9CBB7EF1DC16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C63A5C40-9782-4F44-90E4-48978689F46F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177F22DC-8014-435C-917D-EFAFB9E857E7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08E40042-00A2-47AD-8B66-3FB35A53ED14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27996AD0-5611-4B63-9704-A2CD200D3231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6E27C830-FB28-40F5-83D4-4C195222774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ABF796CE-2346-4EF7-9D5B-E067EA1BC72E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33A353A8-7345-479F-969C-35713B4AD2DB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BA6FDA2E-4D3D-4EAA-9804-4B8D1524B9CD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EF7BB828-1B8C-46D4-A911-CEA6C77278C4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35CE52ED-B3B0-4CA4-BD04-03348FA9020B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0EAB42C9-9388-4CB3-A7A4-382E44D5CF57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0551E6D2-1224-4B99-B3FC-3C755AC4AAB1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626E2D5F-52BD-4855-9C00-C2A3D91867E1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382DDA10-7105-45B8-BA7D-2DFC353F1F55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18418E98-CD73-4E26-A29E-8A806619C881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BD10A87C-C2A2-45F1-A9E6-3E61D7E8084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76842607-B29E-42E0-B6BF-27A47431B81E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3933A31D-9508-42D5-ABBB-83A8870095EE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66EB0717-980D-4332-967B-97C4B67BED76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0A21C3A2-E7D1-4F9E-9DF2-14E694BA91BD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99FF0A2A-9BA8-4314-A4E8-9A755D686C24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85DC742C-F8B2-42CF-A899-55023266A84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2F339BFD-3BA5-4036-BED4-830D78A761E0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72F8162F-F839-4DCE-ABD6-59CB2EC72DCF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EFB3F1C2-6DEB-40B9-8F44-A250F9D1265E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7FE3BC26-C337-41BD-8F40-65074C424BCC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AC7C9F2E-6FF9-41E6-AF55-B9B2DEF6DDED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5F6A911F-FD8A-4772-ACA7-A2EC0A83D524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27D75B18-1DC6-402B-9478-83B77AB4B17C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38D2907E-0EBF-48FB-A0E5-BA8B4F0213D6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5BB99070-9B0F-42EB-92C8-D3291FBED5A9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45262622-9B3D-4D08-8DAD-32AA6F40A36F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E2301889-93F6-4850-A814-F555A98C36B2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06398F9F-52FC-4D6C-96CC-919694DCB7BB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998D40B4-B6C9-42E8-8C25-ADDC47987FBE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0DE79B43-5577-439D-9F49-5D570540704D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02168614-0805-4DDA-8BD1-DC493F849A40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BC202B5A-35BC-4DF2-8B1F-BE0AD79E416B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B1001632-EDCA-44C5-BD57-A45C2D65A406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B4909256-8DB0-4467-A5EE-E5D021CF2C5F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3B87CB57-E4A1-4E81-B08E-C64F5C8C337A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1C92309D-8A22-4726-AFDB-BC51CC355F73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51095D20-9950-4DAD-B580-AA7CA52518D5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2B34E0C9-E90E-4358-A795-54AA23B5B545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E52CEA5E-0349-4E92-B5F4-439F99510670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AFAB285F-2CCA-4073-B0E9-C9324BF44B0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72185D4A-7909-4D05-804F-B1C0CB4B7B89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FB73399A-AE18-4B2B-9766-1C6AD20FAFE3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34C85EB7-E574-4F03-857F-0299A4850776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7EFA8D94-95FD-406A-BCD8-14E21663645E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10CAF81B-D4C5-4749-8309-3536C9A731AC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DF3C7424-36CE-4CF4-A38F-79CD316EEC93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B0A17BD5-CFBE-4705-A80F-9452704A78E4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F976872B-E8E1-4BA0-94E0-189F8893455E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94A3DEDA-CED5-4B41-AFF3-823977CB6596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413C30AD-22DB-4002-840B-D152E7E7B004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69E6BE04-C2D0-4B7E-AD82-638D4E05DB4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E0821038-F5F5-4ECB-9B28-F1870F8A2DD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D8038B92-E0CA-4A97-BB31-3CA9D98067EC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D196C46B-05D4-4B98-B2C7-09AC6EEDA600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65DD5567-45AB-48BC-B807-F36F591DDD1A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9356A8E3-F472-4229-8383-6F0142771907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A23200FA-B079-4C4C-88BB-CA3D5F177DFD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188AB4DC-BD0E-4183-B27B-7023FB747F63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DA42AF6F-4899-470B-B42C-8DA6002029F9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DAAD93B7-E03C-4A5D-8A17-15082351A670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0CBC9245-F62C-4381-823D-49AA40D2DD30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C89C672E-F5E2-47DE-80AF-6AC954B9F1E0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638C4C22-0A49-4FE9-8C09-32BAFB990DE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B40BBCD6-3C3D-49AF-9D71-DB057FEF5AAA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E2420D8F-A052-436A-B47D-6EBDE8DA6FE8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2885467E-FB58-40F0-9C1D-7BE5E713D640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CB7BA10D-B631-4D68-9495-1CAB3221BDD2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6CAD9494-25CF-4644-8B78-CD440C79E057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6EE6DF65-93C8-4C86-A1A4-595E208790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BDD827FD-63E1-4F61-B521-22EDF209F94F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AB969B13-1846-4CFB-AA29-8F90B9F50686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6DA153F2-9D01-4D0B-96C1-66D3D5EB7B8F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3A55FAA1-29A7-44DC-8DD4-673A0AF381BC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E0942DC6-7696-46E1-8073-AD1CFFA0C0B9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EAC093F8-A874-4FD6-B286-93A64D1B078A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83E8C50E-5101-4A20-8488-978351E39367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D7E46127-4362-43DE-8132-A55E20C6C1AA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70380F20-6222-441E-8633-1620F9147965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6A3B0849-6D86-42E8-ABE4-8DC79C9E34CE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CE42A3C1-F71F-4818-B383-F2E9C96AF94A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E6325CD7-4C20-4596-AC77-71E091DCC814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5C256384-5780-4828-86A5-6A5EDEFAB262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8B2F4168-E67E-414E-B108-EA84C66076A3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79B35F3E-22FF-4853-9385-341ABE584E54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5375E962-C05C-40AA-B34A-7DF9D1813BB1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4C23807B-F76C-4109-A03E-5539EFC28D38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1148276A-1B3F-4ED7-B530-CBF792DF6FC4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1EB9D18D-7141-4AC8-859B-7468129C3C69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5F560CDC-5DFA-4265-B158-513177BD16A2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40E2253D-FC99-44DA-838E-C6D9FCE863C9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447369A5-9B70-41B6-B66D-3B77529D2D0E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DFA75A1D-9E39-4D30-B657-ED47350B05A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49FE6835-2E30-4D22-AF4E-82F24BA7F60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D96DCC33-0FC3-4F6A-BC5D-A4304016F2E1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1B388BF0-6323-41F9-A7EB-2A951517F371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35B963B4-9E80-4884-B0FA-D4C866859E25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EE2685D8-42D2-43A3-89F4-2B54027825B2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D0140346-0200-44E1-8F4E-DDB2AB7DD159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176C85A1-4AFE-443F-A045-532FA3B20381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EEA08944-83B3-40C1-BF11-209050238424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EC08F686-A2AC-46B6-AC4B-E0D6C635D118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D4F3CEE2-FFA0-4B22-831B-FD97D803705C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F51A6F2E-B93A-45CD-8B20-C61BD9ABCE72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A1A9FFD7-B6FD-4547-A404-2E5CE446308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1A66654C-2DDC-4E2E-9246-53059938F29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EC3C0A2E-E152-4640-AA95-7AA04D2E8272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54CFA35F-ED44-4632-A67A-7CD6E9D1095F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E42CB5C4-0BB4-4F2C-9992-A5D454D7A159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416E0012-19AD-443E-A826-651EEBF18C66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20EE3596-0C75-4FD0-97E9-9FE4E6327288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72AC70ED-BFCB-42DE-8D69-4EBB0C814F2D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2E1D8622-B5BA-42DB-8D02-F33E6E880181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BB038675-C70E-40E4-81DF-2CEF9DD8CB52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874927A9-DAE8-4A85-8A9A-321090A14D9B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E3D343E7-8AE8-41CF-941A-89AD9A03A8A6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82250174-41C2-4DC1-89E7-DBA3CD14331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A6FB59A9-3D63-47E1-899F-FEB2C1FAAE68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615C6DFB-6CF4-41C0-A5B8-39B9CB25B533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F02186DA-7940-4602-9874-68AD36EF09B1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45443AA5-4CD9-47F0-B900-007F9F389E00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FBE68121-D89A-4593-90AC-326E8B7AAC45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6F6230B5-6EA2-49E4-81AC-B4D7B4A1D69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1D7DD2FD-A1CC-450B-9D73-A4675A80CF64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364256CC-9FE1-40A6-B729-1E86085E205B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76931E91-0C25-4DFB-9E4B-6792D9B6D9C0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2BDDDFB1-8AD1-4B58-84FE-586B517275A8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E58CAF8C-1528-42EC-9250-8A59341AC821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7DCF5ACE-A38A-4D0C-A43F-E3CE4A4DA124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E05BF5DE-CF6D-4FA4-9462-108372B1FBF0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6470A414-77A0-47ED-AAB0-1EC1C0C54587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5B886918-B01D-4AE7-A28C-CCADB0FE06AC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2643935B-3C56-4CBE-9ED4-37C68AE9C0EF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1BEF0FD1-B5B9-4227-B62F-13179C558368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342E6A80-E49B-4882-B99F-116345F2EBE9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35C00F23-B2CE-4F4F-B330-4F782AC724B6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CC13759E-84B0-4A99-92E6-C0B8F1F66227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63FFC55C-CE9A-4DB8-81E9-5FA29DE5BB2B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6243AA15-3DFC-40C1-9E3E-FD0B7130D45D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F745F50C-9E7F-4887-9133-AA9235CAE1BE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B8171D46-0BFB-43E1-AC0A-EFC3DB611020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0FF588E9-9D7F-4771-B38D-84F1DFB429AD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9FE81492-BF32-4D1F-9947-50449D430EFD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76D2DF37-6A17-4B82-81C6-42A31146674E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3377115A-AD04-4FE0-8E05-3B193AE30EC4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84975BAF-5960-4425-BDA5-22545CDE27F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8E517474-6A84-4D64-AB80-FC55ED36910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8A5922D4-BD25-42B1-94FB-C4603BC2A1B7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8E8DF19A-3AAB-40BE-A03F-66263ECDFAF5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C6EDA4FF-B5C6-4C2D-8B4F-BD8881B51AB5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95E8D347-7698-48CC-8084-9E0CDC5D9798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F4CE6905-5BDE-428B-8822-641E64941BF1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1D8E39A5-F7BB-4352-8BC1-5B5FA34669AF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0BE79F5C-B502-44DE-87D0-B8F1CA794666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F8960325-E81F-4B0E-BC76-556C21635F06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CF0BBD46-5ABF-46C6-A33B-FE284CCE93BA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675E55F9-9CA4-400A-93B3-80E442D9E01C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E0F0F61A-0FCC-488D-9831-BD08CFB8EE4B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1CF39203-E25D-4BA9-B919-6911FB20F8B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32264577-83F3-4E26-8E55-ECC7F734A488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0C25E417-792F-4E24-9356-EF82C9794CF9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7FBDC88E-0162-45F5-A224-2159F2652355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3C3BB526-3DED-41EF-A6D2-523B5B8F9AD3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FD89638D-B9CF-4510-8297-ABBBCC8C692B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E05FEF58-08C3-4FEB-88B3-8F47016F655D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DD5D2CE9-8A1C-4B69-A702-5E36F295B155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5A30507E-850B-455E-8BD9-F62ACAF4A421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E5C891ED-AB18-4962-968D-6F64C7446E07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6FF658DF-1514-40CD-87F7-9E4835780A40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4BB5973C-3D72-4E8F-BCB3-423DF31D9B8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1740A92F-648F-4A7A-A676-111BC3C0F9CA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CF544DCF-9514-48FB-B8A3-F4529CB3087F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F4FF935B-AC66-460A-9028-7871812DAC70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6309BF74-23A2-4B96-AF35-0E56E8CC6772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4CAFEA1F-088E-4328-B7E5-132E1C76F675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CAB606A8-F7CA-4855-B476-689E89E7CC2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1904A5BE-BE2B-4CAB-91FE-F0CF827C5A77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60DC994B-A6F3-4F78-B96B-5C71E89C186D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DE34F483-DB49-48FA-800A-72CBE16D789B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6050535D-50B8-45C4-BA85-A5D5ABBF7B47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AC8E8700-2AE7-4EB5-BD6D-CCC9485DA6D7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2B479E35-C8D1-4AAB-9913-DB83B369A2BE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52CFD5AC-4E52-4766-973C-39B581005D03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53C3190C-1F31-426E-BCDE-FFED8FFC5728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16B185B1-8974-463B-BC2F-64B56E6A5565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84E39FF3-0A29-4082-A436-330E9F729DB9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BACA1DF2-6033-4C14-B42C-92CC13C9622B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DF9DBDE3-AF30-4F46-A39A-95C309141DE3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F01581AD-8E31-4C8D-BB9A-238250834E54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9C3D0492-8248-49D2-9E2C-5CD63FBE105B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10E50546-3B46-4BE1-9AC1-153C19CC75BE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08D6266F-6C33-4E2C-BDF7-C6409B540FE8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AB8D3925-6F60-475C-B32D-69CCD7550CB5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F0C391BD-271B-47C1-BBEA-1E94114F8B0F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8D8D996E-0081-4BD7-B548-D673838AD37C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262B15C2-68C2-4B14-9D03-5DA2701EBDB6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6E5F2F48-9BC3-494F-AC49-4F36C6236630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0FD0D2BF-D2B3-4CD2-BA4D-E9E199ADF223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C6E587F1-083F-4BCD-BE6E-BB4CAC1E29BD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14B32688-B17E-45BE-8870-9DD69B92B28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FFFD2899-D504-4F8B-8FFC-7D133A152105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9B17623B-3920-4F21-9DFB-37CA000247F1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0B3B1A30-48D7-4C1A-9EDF-9AA9105FAFEA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F5E73A0E-18F1-4BFA-9F9F-C0CB4E3F84D1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E25F731E-5DF1-460A-B009-69A55CC0F435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4FBDB8C1-0E81-43CF-BFA6-9915D4B29AA1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E50018AC-FE19-41A8-AF80-A3D4FB4679B2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A5C3A357-9ED3-4918-96B1-5D2518F7F2F3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05C0862B-C05E-4BF7-829D-EBF4E8F77A19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5D89BB27-5CB7-4831-B527-6DF0AE3DD212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E2B27DD2-0D9D-40C1-9E7F-2046EB1E331F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2BBCB71D-B10D-412D-ABC1-C4CAC3402F2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34C5E769-EFE1-42BD-BB85-EEB0ABE3AA4F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1C260552-95CF-4C85-AFFC-FCC5C3F48052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3F7C9364-39A6-4D8D-92F6-4683C52EFAC6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7D4B67C7-8A6A-4049-B75E-3DEDB26BF14E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E0B4FF3A-F02D-4DA7-A5A1-80C138CEB107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47620B37-652B-46F1-8238-8EF22EEC7906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D6A72649-D78F-409E-A21C-EC1E4E0FA408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CECD4CD5-C44E-4201-9145-DBB8849B74FB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992A05A7-4472-48F2-9FB4-7CE1801DFE11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5E24CA50-5705-42DB-87A5-3450D0CBBF0C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FBD3D8D3-FF20-4A9F-A24B-B4BCE6E4135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2383E5EB-07E3-4811-9E7A-1707F2080283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16D077A9-DE33-42A0-B891-BA4E00477C6F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E5035481-01D9-4EF5-AE64-EC44E768FE45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FEBFC4DA-20C3-4A1F-AF0A-2FC6B7F2A72E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6EED0F1E-CA0D-4C47-8985-46F5D536494A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A406A4F7-9FB3-4D2C-B439-BFEAD740142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665627BF-B207-489C-A340-ECC349262B85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14D135C3-B764-433A-B7C0-9F54CF225932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AA2C5EDC-1E81-4ECF-B171-FC75052B08FC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B8F389EB-D889-4567-85FF-63A7F3CDFC7B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391A2760-9CDA-4471-ABA1-6B592166EC87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AF13C624-E3CE-4D14-9695-FB8F8DA05AF3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0DE88CE4-DE45-47AC-AB5C-E44D170F50D2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ED791500-1645-4C56-92C2-CA57A4DB23DC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85889035-89B9-4130-A725-D10D80709F8F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12D6459B-7274-4C7B-91AC-9828BC362F99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B6FA5AA2-3088-4D25-855B-BA752AF599F7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F62D2370-38D9-4120-BB7C-6447624BDC74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1C3A29EA-BB0B-4079-903C-E29960CE7791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B11340BA-1537-4AAF-BB17-CC27F10A0064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83643985-F19C-435A-AA23-2F75B9A776F8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C21F6EF5-DAB8-4F2B-A663-C7FF7006D43D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90141482-083B-40DE-B23A-82B49E667B25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6DE1C407-AE40-40A3-81C8-FC3F8109D09E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B7EEBA65-9E65-44C5-B0E3-67C2B5BB6D58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68F2E268-7898-4254-9119-CE217A0FA7D9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865A6141-A2DC-46FD-B4CB-F1C4B3343FBB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6F370F5D-1BA8-4B88-AEE2-0B9C5D916FDA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E5D8ABAC-3EBA-43A3-8AE8-BD076C7442A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59EE26DC-0A78-4985-8755-32653438223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6B71CCD1-7918-49B1-9F57-4FE3E188279D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AAEA5B22-85E6-45B8-9657-7A92E1752239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3A2CC71B-B43A-4FED-AB29-B5917BDDD259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6F048572-9421-424B-BCCC-44393A67E44B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E2F336CC-DC7B-41B7-9C32-0E273934C1D8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851DFD75-B338-4628-BFDE-9FE775C760CD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883C52EF-2FF4-48D8-8484-4572D833813C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E0252470-1187-4973-9872-FBB88277878E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A108A592-BA1C-4225-BEDC-1401A501F69A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B6ADCC04-D50E-4804-9933-5C66C31670D1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D7448BA3-B3D4-4908-BC07-9A1714A809ED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DA747874-C1C6-491E-97EC-AD3931ADF99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EAC86F80-39A3-4C2C-AED9-C19027FC119E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73800F20-C144-484C-9985-928E820EF00D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D8392799-4FA3-49BD-9065-F59609BFA47A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843DC97F-9A88-4F60-B6F0-2DDFB977AB21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55059929-1D48-420A-8678-03C4B8F76CA1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98EBFDD3-D93B-4406-810B-2D96B4F0AB53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B29CC36D-4035-4870-90B5-34589B1D969A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BB84DAC1-F570-4D8A-A1D7-780A769E4E60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20C85E50-5C47-4233-AE8A-E41E1FA2924E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E156E94B-85C1-4844-906C-3069F481616F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C787CD95-EB72-4174-BE74-D839EF6EC2FA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A81A65DE-66AE-4AC3-9F1B-249275EA31D0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B41E0DCC-EB77-42E9-A9A5-80B07CD14908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BA440CAA-0E14-4C22-BBE7-81FF2C74B54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E0518F29-A403-4171-9D9D-7CDE41DC270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5BACCB56-3CD5-4293-9826-91FB2D8E01B2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DBE9A16A-F340-4051-ACAD-B75D6B58FF4E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7FA174D8-5122-4350-A8BD-C6AAC1E8DFEB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474F212E-3158-413F-AFCB-8EB4B67CA0BC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ACDA2E83-8485-4386-A316-170A78C1F32D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5A441E2F-1993-47C8-98F7-96CE16C0F057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A2A23D5D-FB28-4104-8C3F-F47F6A013D95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3EE4B7DC-D04A-4CD7-93C9-62611795B7AF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C1FD5BCF-7C28-4A45-9451-22660CBA002B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2CBB101F-1DE2-4B9A-BAFB-4E7FF98A4110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2F11637F-83A7-4444-9C86-5C38345BC4FE}"/>
            </a:ext>
          </a:extLst>
        </xdr:cNvPr>
        <xdr:cNvSpPr txBox="1"/>
      </xdr:nvSpPr>
      <xdr:spPr>
        <a:xfrm>
          <a:off x="0" y="14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89295B00-7B55-41CA-B36E-8270681570DA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6401F40C-5D73-427D-B2DE-31B0AE54F644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75777D4D-8FCF-4666-B495-61973405B8EE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BBD4F6D0-A36C-4A73-A86D-5C6ADE1CF044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C6A953A1-4D60-4C3C-A987-58227C41F156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35352C1D-1258-4B07-A33D-07C0D56237D1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127CCD5E-A767-47E5-A6B9-9DC25C95767F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43C9D9CD-32D8-4BD6-AA79-03D87C9A54AC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33E2D7EB-BCD4-4759-8F2F-B697E17070CA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E163808D-0C9B-437F-8F0E-CEB2EBB5A187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09C665E9-6C1D-47F0-AF00-B96FD1694824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98E6F63E-0852-47DA-A8B5-DF6EEE8A2039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5788375A-4BB2-48C4-94FE-98898F05F515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9A4AA1FC-5007-45FB-9A1D-44D9AA9A052C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C72C9F7D-AE2F-467E-B787-0E2E31DA011F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422AF363-8C06-4F25-AC8D-32942379EA76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8B3DF198-2C43-416B-BD54-5C144EF2BA38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51EEBB7F-93F1-4CA8-B070-984499397F63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DEE57DB2-0823-4942-B840-D84A9AB4427C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6FD04FA1-A9BD-4272-AA9D-EEBDF46DE89D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5985A2B0-D653-433A-BE74-02082C4A8758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E07B36DE-5DEF-482C-B369-D39B24A85F70}"/>
            </a:ext>
          </a:extLst>
        </xdr:cNvPr>
        <xdr:cNvSpPr txBox="1"/>
      </xdr:nvSpPr>
      <xdr:spPr>
        <a:xfrm>
          <a:off x="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2E9CD7DD-E0BA-4B1B-830B-BCD7D7C03360}"/>
            </a:ext>
          </a:extLst>
        </xdr:cNvPr>
        <xdr:cNvSpPr txBox="1"/>
      </xdr:nvSpPr>
      <xdr:spPr>
        <a:xfrm>
          <a:off x="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83C64102-69B9-4EA9-B64F-1D286D280480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B975A920-CBB6-4A64-9D0C-AE0920C379CA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21F38FB0-52F3-486D-8164-00DA2E777F3C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74A76A88-0FF7-49D4-9214-14AD21C5B970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88C5B6DF-9FBB-46EB-9370-6D390A4A22C0}"/>
            </a:ext>
          </a:extLst>
        </xdr:cNvPr>
        <xdr:cNvSpPr txBox="1"/>
      </xdr:nvSpPr>
      <xdr:spPr>
        <a:xfrm>
          <a:off x="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C82B7B64-0497-454F-9D85-5FEB2FAF3C97}"/>
            </a:ext>
          </a:extLst>
        </xdr:cNvPr>
        <xdr:cNvSpPr txBox="1"/>
      </xdr:nvSpPr>
      <xdr:spPr>
        <a:xfrm>
          <a:off x="0" y="53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C671547F-0091-48A0-B275-59F708895DF8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063D3BFB-A6FB-4448-9216-92E2C85BAA52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48198E7D-879F-471F-8630-805104C22571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AA6A664E-39EA-4443-994E-7B39CE7D3BE7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CDF2FDC5-A48B-4FDB-905C-00A097FAA029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F2B96DEC-E39F-42A1-838F-5DC5FB74B1A7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16E0BD02-F3FE-4A8E-B37F-5014FF3A27D3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0E42A314-0438-4F88-953B-B482599C26E6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A67DDF34-3D11-4833-9E56-287CAB5C55C6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7C80C624-7937-4A97-9421-C5A2D30F3233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51F8A0D7-D36D-4424-9C9B-FE526F2E7A6C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13E8ADE5-8A3D-4B17-BFFB-1142E8D1A899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9455B663-C9F5-4639-822B-408EC0FA125F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7BBBE722-F8F2-466E-AA9C-52C40001510F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73F9F2AC-0B67-4606-A2C4-8962D66E333F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D15FA834-29C0-487F-90E5-C11912FDFE8B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5272CDDD-232B-4FDE-B8A8-4AA94E8F283F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C164FCD7-15D3-4281-BA5E-6B4FD03AA5D6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CD7D3099-302E-47E7-85CE-26B4BE0194C8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CB7516CD-DCFB-48BB-B484-85D6DD4CD90F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8751AD0B-40AB-461C-89C8-4279BE40C44B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8C007C9E-5025-4E57-A0E6-1EB04320D502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8D1A5AC1-9811-423C-B975-84354C20B30B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D80CA973-FA4D-48EE-9F94-642123160C2A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D97EDBB7-389A-4F23-AADC-BEA1E76B956F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EEB08D5A-06C2-47BB-A7BF-CEB4AB81F092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38CEAA78-8128-40E8-8A8D-ADB2F398D6A0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825022BE-186E-401C-BAE5-13CED1ACE709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B508510A-8789-4421-9AFB-DF6C12CB2EE2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D1E5820A-8263-4C1E-AD97-FD4F0A430C6E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0EA89557-79BC-4C33-A3FB-8C4F3FD3B220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AE859FDB-74B7-4E73-8A7A-B98012BE942C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0C964F2B-E10D-46EC-B91A-4FD41245F578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39E0C952-84C9-4734-84DB-2E6B86989D84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3EDCB6FB-A36A-48C6-BCFB-F2421246378A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04A47F76-8601-40E6-BDD7-68F22B2A4CD3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86C30931-4595-4E10-A7FF-3D919ADFCFEB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2CD9BE42-F09A-4B13-A09C-E776C9236538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9F61D7FC-E2DD-4CE2-A508-E2E35A185088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C8C2A526-5ED9-4BC0-8AA0-8A65670B43F5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3BECE243-17BF-4617-8C1A-0922FC230125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8348E3E8-1D4E-415C-BD44-7F07C35D6D1D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AE24AC54-818E-44DE-9DBE-785A86F9B551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133C6868-F47A-4826-BFA1-DC924FB32370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4F316ED6-B9D4-4B6E-9CF8-627CB9983150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70207F08-2EFB-46A1-89B7-5B548691C50C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6916435A-4A14-4F96-9BC2-EF17079F37EF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C39D6B3D-6FB2-4852-A31B-B1DBD8B2B45D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5268140A-92A9-458F-9EBA-44557E975A91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383B5A73-113E-4C8E-8915-E75D6FD315F8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869B8ABD-3D51-40D3-AD17-9E7234C60A46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E943875A-0205-432B-AF36-D84D7F6C525F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EC871C54-8E85-4901-AA79-D91EE88B788E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525C2F47-3689-4847-B9FF-9B9B1F33C927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1B8BEE59-2F08-4DB3-90F4-164C76E51422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260C0431-23F3-43C9-BDFC-58C23D7013F8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59278827-0E70-41B3-B79D-3AB2AF059038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CEDC1619-2405-4BF2-8813-B2E94CC4066F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876F1478-2BDD-49F6-A6FC-63E0805AD6C1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3FED0236-453C-48A8-AF64-0351D04B18F5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EF3236AB-C8EE-418F-B581-CF0C404348E7}"/>
            </a:ext>
          </a:extLst>
        </xdr:cNvPr>
        <xdr:cNvSpPr txBox="1"/>
      </xdr:nvSpPr>
      <xdr:spPr>
        <a:xfrm>
          <a:off x="0" y="348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C67D33A2-BEF0-40B7-A612-47D112B9D82C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F2934F15-5BB3-437F-AA1E-B1423D2A3FAB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5A6C5BAB-E78A-4FAD-BE21-5BC7EE350F26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BDC05487-AC5A-480D-A8ED-4F9399E85940}"/>
            </a:ext>
          </a:extLst>
        </xdr:cNvPr>
        <xdr:cNvSpPr txBox="1"/>
      </xdr:nvSpPr>
      <xdr:spPr>
        <a:xfrm>
          <a:off x="0" y="367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A43C98A4-3A6F-4687-BC59-C30ED01060E9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76280316-228E-41AA-B3D9-10E66A74DEF0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21E2CC13-EAFD-41E1-9E19-4E344134D23C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594017F0-185A-4962-844C-760DE8CDB2AA}"/>
            </a:ext>
          </a:extLst>
        </xdr:cNvPr>
        <xdr:cNvSpPr txBox="1"/>
      </xdr:nvSpPr>
      <xdr:spPr>
        <a:xfrm>
          <a:off x="0" y="385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85E634CC-9EEE-49FB-B0CE-05C8E2E6B619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668FF7B9-EAF0-4C9F-9430-AD7E74673B2C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6B4C8226-6E72-49DC-8CA4-6A765C1F3598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E59C5217-1F7F-4EE5-BD96-DB527E9A4533}"/>
            </a:ext>
          </a:extLst>
        </xdr:cNvPr>
        <xdr:cNvSpPr txBox="1"/>
      </xdr:nvSpPr>
      <xdr:spPr>
        <a:xfrm>
          <a:off x="0" y="403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252504C4-3C36-4825-BD7B-B143D31DEABF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A420EF69-3BBD-47F9-A200-D30BAD73736C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E1CCA85F-BE8E-4F99-9EEB-64B87DB9BEBC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CB866B02-55D0-4DF4-B276-1550CCE0A890}"/>
            </a:ext>
          </a:extLst>
        </xdr:cNvPr>
        <xdr:cNvSpPr txBox="1"/>
      </xdr:nvSpPr>
      <xdr:spPr>
        <a:xfrm>
          <a:off x="0" y="440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58BD8C9B-820F-4695-8DF0-AC30589422A6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E265EF31-7F79-4E4C-95B7-38FC7B6E5D40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4530E38F-0D39-4764-802A-073C185201BE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6AC6761D-05EA-480A-A7D1-20CB9000D146}"/>
            </a:ext>
          </a:extLst>
        </xdr:cNvPr>
        <xdr:cNvSpPr txBox="1"/>
      </xdr:nvSpPr>
      <xdr:spPr>
        <a:xfrm>
          <a:off x="0" y="698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D3B38F6C-F98B-429F-ADCA-A6E1AA9AD959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72AB4D12-0E37-4137-97A8-855EB194B726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F9874D4E-11BB-4946-BF01-D74924287080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38CFF4EA-AED7-489A-BA2F-5B4A5738310C}"/>
            </a:ext>
          </a:extLst>
        </xdr:cNvPr>
        <xdr:cNvSpPr txBox="1"/>
      </xdr:nvSpPr>
      <xdr:spPr>
        <a:xfrm>
          <a:off x="0" y="49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11B760BB-1D2D-4612-B31D-BD312F569413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E1711C41-B090-406F-967D-8B1193F3ED23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D7935B8C-E347-4E14-989D-8D7A5256CC28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4C5D66FF-8BBC-4935-B1BF-2F5C4FCC3A00}"/>
            </a:ext>
          </a:extLst>
        </xdr:cNvPr>
        <xdr:cNvSpPr txBox="1"/>
      </xdr:nvSpPr>
      <xdr:spPr>
        <a:xfrm>
          <a:off x="0" y="71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A6F8C8AA-7A1C-4D66-A6EE-0A2CB6392432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21208B26-3A5A-4E4F-A3F3-00F6D66F6EF6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58B91BC3-EB9D-43EB-8525-88737A58F27D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A70106C7-9633-42DE-816C-17924BC6045B}"/>
            </a:ext>
          </a:extLst>
        </xdr:cNvPr>
        <xdr:cNvSpPr txBox="1"/>
      </xdr:nvSpPr>
      <xdr:spPr>
        <a:xfrm>
          <a:off x="0" y="735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B55FE219-A55A-48F8-9F51-9CA2C831F109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12BF7FFF-2C66-4696-883D-A88B6E5D2924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CD8ABA17-A13D-44A8-A71C-B59E15DC3FB7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FA4B7CC3-E77B-49C7-B91D-9BA30674DFC9}"/>
            </a:ext>
          </a:extLst>
        </xdr:cNvPr>
        <xdr:cNvSpPr txBox="1"/>
      </xdr:nvSpPr>
      <xdr:spPr>
        <a:xfrm>
          <a:off x="0" y="753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6C475016-F801-4644-A4FB-1759B431E01D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8060AD8A-9363-4481-993A-568AFBE0152A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D3801766-DFCA-46A3-81A1-8D9610F6BF08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E745F154-91A8-4F96-A830-715E14CBCB50}"/>
            </a:ext>
          </a:extLst>
        </xdr:cNvPr>
        <xdr:cNvSpPr txBox="1"/>
      </xdr:nvSpPr>
      <xdr:spPr>
        <a:xfrm>
          <a:off x="0" y="772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546CB5AB-4BCD-4453-B3AF-A1DF46B27ED2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CBF4AA74-EA82-4B2C-B400-2A183A9FD2E9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C49729BE-4130-4ADB-B0F7-0D9136A4882E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D0919E2C-A872-44A8-B70A-4D69B736145F}"/>
            </a:ext>
          </a:extLst>
        </xdr:cNvPr>
        <xdr:cNvSpPr txBox="1"/>
      </xdr:nvSpPr>
      <xdr:spPr>
        <a:xfrm>
          <a:off x="0" y="790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16DB52C1-E3F5-464E-A6D8-59CC5E3C0D53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DFA18DED-0B85-4BBC-9CA4-DBEB8D7C9099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A9181F7D-66AF-4B7A-9A90-AF4C676DB9C6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0BED06F7-208F-4626-A5F9-68840499C45C}"/>
            </a:ext>
          </a:extLst>
        </xdr:cNvPr>
        <xdr:cNvSpPr txBox="1"/>
      </xdr:nvSpPr>
      <xdr:spPr>
        <a:xfrm>
          <a:off x="0" y="808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54EC7910-8D85-4AE8-9FE8-01AA56F92232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9196B19B-D022-48F7-87A9-C03724393C06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A617C62F-711A-4507-8A2B-C1BBBEF6E03B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C3D19D31-2B7E-42BA-BF71-715F03602BAD}"/>
            </a:ext>
          </a:extLst>
        </xdr:cNvPr>
        <xdr:cNvSpPr txBox="1"/>
      </xdr:nvSpPr>
      <xdr:spPr>
        <a:xfrm>
          <a:off x="0" y="827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C750FCF7-C2F9-4619-8A42-31BFC33D40A4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3D5D7630-8E2B-4EA2-885C-997485BFB8A9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1AA2311F-69F4-41E4-93A0-83F31CD975FC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8B9DF93C-AEFA-4E59-A11D-580BF16ABC2F}"/>
            </a:ext>
          </a:extLst>
        </xdr:cNvPr>
        <xdr:cNvSpPr txBox="1"/>
      </xdr:nvSpPr>
      <xdr:spPr>
        <a:xfrm>
          <a:off x="0" y="845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BCF8AB83-CF12-4083-89FE-6BAF52302493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0568686E-3684-4C22-AF1E-175927113AB6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52C907FB-0D3B-4600-9ACC-D1DC135975EF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6C9A4553-3ECA-40DB-97E7-752244A9D66C}"/>
            </a:ext>
          </a:extLst>
        </xdr:cNvPr>
        <xdr:cNvSpPr txBox="1"/>
      </xdr:nvSpPr>
      <xdr:spPr>
        <a:xfrm>
          <a:off x="0" y="864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4490B05F-46A6-41EC-9A6D-9BD36BCD8541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67CC9C17-2016-4C53-A3D1-C63DC5FBBAAA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B0DAAD56-9483-4DAF-9A10-E8C19310878B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271BD906-AA0E-450E-B69A-C75DD3E05314}"/>
            </a:ext>
          </a:extLst>
        </xdr:cNvPr>
        <xdr:cNvSpPr txBox="1"/>
      </xdr:nvSpPr>
      <xdr:spPr>
        <a:xfrm>
          <a:off x="0" y="882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76CDDC2F-0C90-4A71-B6E8-1BFF1C956267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462F5D0A-57C9-44F6-9E51-2392E87C5920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CC563AD5-4F18-44DD-A12A-2E986FF494AF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5E352222-9A54-4A56-9639-58C6CA833ED1}"/>
            </a:ext>
          </a:extLst>
        </xdr:cNvPr>
        <xdr:cNvSpPr txBox="1"/>
      </xdr:nvSpPr>
      <xdr:spPr>
        <a:xfrm>
          <a:off x="0" y="901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916A7B68-4E01-454D-8B8E-E84BC85E957D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16F01087-A2EB-4218-A85A-3CF75BF81A02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BC9CAFC8-FC4C-4F75-B3A6-8E71241B0396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1101DB82-C5B8-4A74-B271-0CE1E1E86FBA}"/>
            </a:ext>
          </a:extLst>
        </xdr:cNvPr>
        <xdr:cNvSpPr txBox="1"/>
      </xdr:nvSpPr>
      <xdr:spPr>
        <a:xfrm>
          <a:off x="0" y="919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169CE3F6-037E-4D23-AC60-2FD90AF01981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03299025-B959-4508-AAA9-9B0905AA240D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377D0D16-096E-43F2-B6CE-6A86800E6815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D5FCCB63-4D9C-4B8B-8399-3EB980BD2689}"/>
            </a:ext>
          </a:extLst>
        </xdr:cNvPr>
        <xdr:cNvSpPr txBox="1"/>
      </xdr:nvSpPr>
      <xdr:spPr>
        <a:xfrm>
          <a:off x="0" y="937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B0665D58-B4E6-4F57-8143-87BBC08388D6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A70B2514-6A8F-4D8F-9051-2AD29DEAE8F7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E838AE39-A829-4484-A82D-7A90C9ACC95A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61432884-C075-4D82-969D-AF1E78BFE856}"/>
            </a:ext>
          </a:extLst>
        </xdr:cNvPr>
        <xdr:cNvSpPr txBox="1"/>
      </xdr:nvSpPr>
      <xdr:spPr>
        <a:xfrm>
          <a:off x="0" y="956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D28238E6-DE42-4124-B308-A2AA21563F64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E869D3C7-4CF8-41EB-AEB3-D841649975F1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DC7BD623-F86E-4A60-BCE0-E9B7313AC7AF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C84E2679-A5BD-409C-9BA9-D4355A5FFCB4}"/>
            </a:ext>
          </a:extLst>
        </xdr:cNvPr>
        <xdr:cNvSpPr txBox="1"/>
      </xdr:nvSpPr>
      <xdr:spPr>
        <a:xfrm>
          <a:off x="0" y="974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33E2309B-9492-4650-92B6-18C0B9CC811A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3DCBB341-8F05-44B4-B1B9-2487102B48EF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E7AC8D09-2A67-4D00-BBFE-ABC5F8C8C7DC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0A8A99AB-33AC-4574-9DDF-8C0C3685D7F9}"/>
            </a:ext>
          </a:extLst>
        </xdr:cNvPr>
        <xdr:cNvSpPr txBox="1"/>
      </xdr:nvSpPr>
      <xdr:spPr>
        <a:xfrm>
          <a:off x="0" y="993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36EFA0C1-3118-4E82-91C0-9D5629BAEBF5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1109C6E5-0648-49B2-A6A3-E9EDF8D65AC2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061FD791-E083-4E13-A9C6-21764AB2A11B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F13442D7-DDC5-4497-90DE-6B522E660106}"/>
            </a:ext>
          </a:extLst>
        </xdr:cNvPr>
        <xdr:cNvSpPr txBox="1"/>
      </xdr:nvSpPr>
      <xdr:spPr>
        <a:xfrm>
          <a:off x="0" y="1011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083629E1-CEE0-4038-9110-4D6536046747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E351F8C0-98A7-4517-9203-60E4A0A87534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3A44D4D6-B53F-465B-9E79-EBD9EB11D564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ACAA608F-5F03-4A92-AB9D-38689F5CC0F3}"/>
            </a:ext>
          </a:extLst>
        </xdr:cNvPr>
        <xdr:cNvSpPr txBox="1"/>
      </xdr:nvSpPr>
      <xdr:spPr>
        <a:xfrm>
          <a:off x="0" y="2134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2D8B97FD-5D18-4CA6-87D0-A4EDD22A80D9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91AE0B55-9A57-4C21-9B11-B39DE5F28139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8139F4B6-B4FD-43C2-9A23-9E3F105A9EA0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2B4442FE-5EA0-4E1D-BBE9-DD910513E031}"/>
            </a:ext>
          </a:extLst>
        </xdr:cNvPr>
        <xdr:cNvSpPr txBox="1"/>
      </xdr:nvSpPr>
      <xdr:spPr>
        <a:xfrm>
          <a:off x="0" y="1029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BC6E15F2-D0F6-47A7-8CBD-3F87E0947F68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9E534A3B-C3F8-44FD-828F-1EABFCC29603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8BA01219-6C1F-43D3-A614-8684BD50E585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E77A9808-990C-4A6C-A1F3-BCC4A220F97E}"/>
            </a:ext>
          </a:extLst>
        </xdr:cNvPr>
        <xdr:cNvSpPr txBox="1"/>
      </xdr:nvSpPr>
      <xdr:spPr>
        <a:xfrm>
          <a:off x="0" y="1048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B2E0C260-E90F-4DFC-BDBC-20B54FA7EE4B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A9221439-D07D-49FF-A6C5-A83636D09763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0EC112CF-C8E7-4EB4-AE5C-7649EE0C2097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24D485D3-266C-4B43-86FA-CB428451DF53}"/>
            </a:ext>
          </a:extLst>
        </xdr:cNvPr>
        <xdr:cNvSpPr txBox="1"/>
      </xdr:nvSpPr>
      <xdr:spPr>
        <a:xfrm>
          <a:off x="0" y="1066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CE260C8C-5070-4842-BEB6-584F0FB70D3D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149F4905-D8B3-4749-94B9-2EFE2F6A497C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34CA3EB2-8E69-4A04-8FEF-32A4568A0AFB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3B1B5C81-04A4-44FE-843C-ED5895E9AB64}"/>
            </a:ext>
          </a:extLst>
        </xdr:cNvPr>
        <xdr:cNvSpPr txBox="1"/>
      </xdr:nvSpPr>
      <xdr:spPr>
        <a:xfrm>
          <a:off x="0" y="1085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084B3374-6748-40B9-81CD-D1100743C9BE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C85FF44E-7A75-42F9-A411-E69543FD3E37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822D3D51-B4A5-4103-A22C-ACEDCBEDCDFB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881E78CC-8470-4B33-B431-145CC8094191}"/>
            </a:ext>
          </a:extLst>
        </xdr:cNvPr>
        <xdr:cNvSpPr txBox="1"/>
      </xdr:nvSpPr>
      <xdr:spPr>
        <a:xfrm>
          <a:off x="0" y="1103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5BEEC4ED-A278-4C91-A63E-6F819FE131D7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69A97FB3-C120-4F1C-A529-022A3BADC5E1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8C4B6200-8628-4A6B-ACEA-30F832DD2D29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C986E05E-4A35-4931-B9EA-24D87C485236}"/>
            </a:ext>
          </a:extLst>
        </xdr:cNvPr>
        <xdr:cNvSpPr txBox="1"/>
      </xdr:nvSpPr>
      <xdr:spPr>
        <a:xfrm>
          <a:off x="0" y="1122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D1487635-40E8-4A41-91FE-317B8AFA0DE6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AAA132B0-139F-48C2-8610-4ED2D5ECBD51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F6B7A963-4057-4760-A7EB-023F8E9F5007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A7D58ECF-FBA3-4F1C-A672-37E75C27A2B1}"/>
            </a:ext>
          </a:extLst>
        </xdr:cNvPr>
        <xdr:cNvSpPr txBox="1"/>
      </xdr:nvSpPr>
      <xdr:spPr>
        <a:xfrm>
          <a:off x="0" y="1140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5AA2493D-8547-4A9E-BB6E-83C7955BCA3E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1080B979-E5B5-42C8-A329-34A0A7DEE4BB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6E6F3829-1EF6-413C-9204-C0A86ECEDA2F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A8A33DA7-6862-4B08-BCED-7BF9BF9D190F}"/>
            </a:ext>
          </a:extLst>
        </xdr:cNvPr>
        <xdr:cNvSpPr txBox="1"/>
      </xdr:nvSpPr>
      <xdr:spPr>
        <a:xfrm>
          <a:off x="0" y="1158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95AA7DB9-EA58-4D05-9545-6F2ABBE8F2DA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B5F184A7-1548-4D5D-83AB-A8B2580C5230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C5A5826C-96CD-48D8-B540-B5941AD9C128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9E76D55C-97DE-44E0-920F-C0B864C840C7}"/>
            </a:ext>
          </a:extLst>
        </xdr:cNvPr>
        <xdr:cNvSpPr txBox="1"/>
      </xdr:nvSpPr>
      <xdr:spPr>
        <a:xfrm>
          <a:off x="0" y="2190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F21FE9C3-A4C0-42E3-8F6C-8FD089F878BC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2212B050-FA24-4E27-8DFD-EAB6F2116519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C631C4FA-44C6-40D3-A02D-15F485DF67D4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053E5955-AF9B-4D2C-AFFF-453C766CFD8B}"/>
            </a:ext>
          </a:extLst>
        </xdr:cNvPr>
        <xdr:cNvSpPr txBox="1"/>
      </xdr:nvSpPr>
      <xdr:spPr>
        <a:xfrm>
          <a:off x="0" y="1177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AB09C1EB-D594-410C-9A63-809FBE2D085D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BA02913D-2627-4DBC-A980-C459903BB146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8C19ACDA-2AAD-49AE-8AE3-BDE02F11E336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4A33A803-7E49-4D49-9F3E-17E6EAF18EEE}"/>
            </a:ext>
          </a:extLst>
        </xdr:cNvPr>
        <xdr:cNvSpPr txBox="1"/>
      </xdr:nvSpPr>
      <xdr:spPr>
        <a:xfrm>
          <a:off x="0" y="1195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054D4635-2E2C-4CB6-BE53-F6E0A2884661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E3ED3CF0-AC35-420B-8EE6-FFAF4512CCCF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7B6E56F1-B09B-4FCC-A6FA-958FE549EDC1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EE2E4BC1-945F-46AA-B98B-926012828460}"/>
            </a:ext>
          </a:extLst>
        </xdr:cNvPr>
        <xdr:cNvSpPr txBox="1"/>
      </xdr:nvSpPr>
      <xdr:spPr>
        <a:xfrm>
          <a:off x="0" y="1214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1EEB8FA7-4D06-406F-952C-64BA65BF2899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BAAAB457-E185-48E2-9A10-B3A1D59C0F61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B64208CC-C2D1-4943-B9BE-1A7DCDF33EC1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F41C7F73-3D2B-4BE1-9423-A46DB2038724}"/>
            </a:ext>
          </a:extLst>
        </xdr:cNvPr>
        <xdr:cNvSpPr txBox="1"/>
      </xdr:nvSpPr>
      <xdr:spPr>
        <a:xfrm>
          <a:off x="0" y="1232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AAA61534-73B4-410D-B661-FD998BBDD839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B3B083A8-78BD-4457-A179-982944FB19EB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B4AE1B3D-B6A3-4DD8-A495-D4ABFE9BAB0B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1B8206CF-B8D1-4127-8E2E-A301C70C6D96}"/>
            </a:ext>
          </a:extLst>
        </xdr:cNvPr>
        <xdr:cNvSpPr txBox="1"/>
      </xdr:nvSpPr>
      <xdr:spPr>
        <a:xfrm>
          <a:off x="0" y="1250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20C918E9-4B07-4684-9ECA-4147B906E4D5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4EEFBEE9-3C26-4655-AA22-237796466423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AE82CB53-ADD9-4817-81D4-9E9DD669D047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F1E77C99-FBBB-465B-AFF5-F5AD04BEDF13}"/>
            </a:ext>
          </a:extLst>
        </xdr:cNvPr>
        <xdr:cNvSpPr txBox="1"/>
      </xdr:nvSpPr>
      <xdr:spPr>
        <a:xfrm>
          <a:off x="0" y="2226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7122F8E3-4FC9-48A2-8324-1B4F775C8E74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C6D8D09D-1398-4A83-8D79-CF942607A41A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66BC2FB6-3982-4F2F-A86C-713A8EE61B86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84E420CD-5C50-487D-A389-30D9A0A2C26C}"/>
            </a:ext>
          </a:extLst>
        </xdr:cNvPr>
        <xdr:cNvSpPr txBox="1"/>
      </xdr:nvSpPr>
      <xdr:spPr>
        <a:xfrm>
          <a:off x="0" y="1269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11C623D0-9914-4318-BB7D-62BEFD6BCEA0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B2740904-DE7D-4493-8F89-32F29A1225DE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7432CBCE-8FB3-470C-BDAF-4C5068C22272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429D0527-71B1-4B5B-9FB3-70907D01AD0D}"/>
            </a:ext>
          </a:extLst>
        </xdr:cNvPr>
        <xdr:cNvSpPr txBox="1"/>
      </xdr:nvSpPr>
      <xdr:spPr>
        <a:xfrm>
          <a:off x="0" y="1287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12058861-6CFF-4111-BD2A-35D129ECF4ED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2E1F90D5-1EF6-445D-942D-898887E8C52E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4C230986-62A3-4B6C-A626-4CD968E67CE3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8037898E-700F-49A6-8CC2-3D311690C881}"/>
            </a:ext>
          </a:extLst>
        </xdr:cNvPr>
        <xdr:cNvSpPr txBox="1"/>
      </xdr:nvSpPr>
      <xdr:spPr>
        <a:xfrm>
          <a:off x="0" y="2208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85D34FFE-A29B-413F-888B-CCFE7BD0497A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5F2A85BF-A196-4C87-BA36-93F2ECC87579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91B886B4-A1F2-4231-84C0-8E9A70514105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57086B16-0C49-454F-B779-263B32872EFA}"/>
            </a:ext>
          </a:extLst>
        </xdr:cNvPr>
        <xdr:cNvSpPr txBox="1"/>
      </xdr:nvSpPr>
      <xdr:spPr>
        <a:xfrm>
          <a:off x="0" y="130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C7228926-EFAD-422D-ACB9-D1F56460C2B1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6116DD45-D0C3-43A7-9B8F-978B21C856E8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F6470951-F3FA-444E-B0FB-F99885DEAF73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ECBA87AD-0141-416D-8A3F-DB18369F772B}"/>
            </a:ext>
          </a:extLst>
        </xdr:cNvPr>
        <xdr:cNvSpPr txBox="1"/>
      </xdr:nvSpPr>
      <xdr:spPr>
        <a:xfrm>
          <a:off x="0" y="2171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E219A997-2F24-4F8B-8DF9-D0671F9605BA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7E10A577-49C9-47CC-987A-35758F93E4E6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D6488E6B-ACFD-491D-B488-C60DC5500C17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6C22E79C-6AEC-45C9-AD33-38AEEE18AECB}"/>
            </a:ext>
          </a:extLst>
        </xdr:cNvPr>
        <xdr:cNvSpPr txBox="1"/>
      </xdr:nvSpPr>
      <xdr:spPr>
        <a:xfrm>
          <a:off x="0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2285331A-F691-467C-A9A7-E2EA4BF4556D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A387166C-0E8D-4F90-84FE-EB7BDCD4605D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6CE0CECC-1835-4B48-95CE-6F14C5257C73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76427491-3A54-4220-8799-F6ADD5CEB8CC}"/>
            </a:ext>
          </a:extLst>
        </xdr:cNvPr>
        <xdr:cNvSpPr txBox="1"/>
      </xdr:nvSpPr>
      <xdr:spPr>
        <a:xfrm>
          <a:off x="0" y="1361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D3639A0D-03F7-43B4-87E2-41AF80223929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39E2C9B7-2BBC-423B-8048-CE36E886E69F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7CD84E6C-CED6-49B4-879E-E50C68891E50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EF062163-B94B-442C-BBE9-432DAC4D46FD}"/>
            </a:ext>
          </a:extLst>
        </xdr:cNvPr>
        <xdr:cNvSpPr txBox="1"/>
      </xdr:nvSpPr>
      <xdr:spPr>
        <a:xfrm>
          <a:off x="0" y="1379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ABA196AC-8B9C-40B7-8D7C-8A3ED1C362DF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6DB1D4A3-ACFE-45A0-8F3C-858A3B66CDDF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7C5F2020-CD95-4173-9717-DD2CAC079855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0F97C080-200D-4693-B3C6-D047FFB6AE54}"/>
            </a:ext>
          </a:extLst>
        </xdr:cNvPr>
        <xdr:cNvSpPr txBox="1"/>
      </xdr:nvSpPr>
      <xdr:spPr>
        <a:xfrm>
          <a:off x="0" y="2245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2C1140CB-A8ED-446A-9331-06E372B868A9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AD9C730B-D9CE-473E-BC23-92AE96B91110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CD629828-6BDC-48A4-B6A0-BD6CF16B5691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D163CA9B-F592-402E-968A-BAF06F8A2952}"/>
            </a:ext>
          </a:extLst>
        </xdr:cNvPr>
        <xdr:cNvSpPr txBox="1"/>
      </xdr:nvSpPr>
      <xdr:spPr>
        <a:xfrm>
          <a:off x="0" y="2263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B8216DAB-02C6-41A8-A4E7-A42B4B191577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94B2CEE7-8C0F-40CA-8D1C-82E6ABEAC0DA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32B4268D-66DD-49A1-B365-7CAF29A3C97A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A4122791-5AFC-4B4A-8890-1D8EE391E534}"/>
            </a:ext>
          </a:extLst>
        </xdr:cNvPr>
        <xdr:cNvSpPr txBox="1"/>
      </xdr:nvSpPr>
      <xdr:spPr>
        <a:xfrm>
          <a:off x="0" y="2282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716EBAC6-4EA4-4732-8520-90340794A00D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7B3BA1A2-A3BA-4507-A981-8FE28DB51A89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93F8FA24-F8E6-4341-B0A6-55556D1D9725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F3BF5E9B-51FC-437F-AFE6-1E61C77B4F4D}"/>
            </a:ext>
          </a:extLst>
        </xdr:cNvPr>
        <xdr:cNvSpPr txBox="1"/>
      </xdr:nvSpPr>
      <xdr:spPr>
        <a:xfrm>
          <a:off x="0" y="1398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F00AA01C-29F4-4CC0-B65F-E868FF2D8DDC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8B23BF51-5B1C-4AC0-9F27-89D1FB90A0AF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3D0A4434-24B3-47B0-976D-71D8576E3246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54C851DD-C9DD-4AB7-A0C8-71AFD6C5BE70}"/>
            </a:ext>
          </a:extLst>
        </xdr:cNvPr>
        <xdr:cNvSpPr txBox="1"/>
      </xdr:nvSpPr>
      <xdr:spPr>
        <a:xfrm>
          <a:off x="0" y="1416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A0B25FEA-25BA-460C-BD09-24652AAED7F8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A7D17A9D-BAE0-415C-8184-F39C5B670997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92BCDBEA-E98D-43CF-B27F-00FD9618B49D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A758DC5B-5857-44C1-84BE-902ED433A2AC}"/>
            </a:ext>
          </a:extLst>
        </xdr:cNvPr>
        <xdr:cNvSpPr txBox="1"/>
      </xdr:nvSpPr>
      <xdr:spPr>
        <a:xfrm>
          <a:off x="0" y="1435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58232355-FC94-4FE5-9D4E-8536D90870E4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42C314BA-1BE9-48B1-8618-E9FF82DF381F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F0778EAF-C10A-48A2-AD85-341356DF9159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2075CDD2-E990-488E-B950-D86EF1E1D7C3}"/>
            </a:ext>
          </a:extLst>
        </xdr:cNvPr>
        <xdr:cNvSpPr txBox="1"/>
      </xdr:nvSpPr>
      <xdr:spPr>
        <a:xfrm>
          <a:off x="0" y="1453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5C036509-B465-47DC-81A0-DEDD64FBDA17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551A9F46-F463-4ECA-9093-5422DC3DAF70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8B514BCA-617F-4FB3-9055-566416306496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658A041E-A369-41C2-A2D0-105AC09686A6}"/>
            </a:ext>
          </a:extLst>
        </xdr:cNvPr>
        <xdr:cNvSpPr txBox="1"/>
      </xdr:nvSpPr>
      <xdr:spPr>
        <a:xfrm>
          <a:off x="0" y="1471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50156C9C-15EC-4903-94C5-A0D189FA8F68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7D182A36-6957-4D88-A9ED-B0A8B0600F1F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1BFA11FB-F812-4F27-B5CA-DA888887A292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5D83E065-B332-4FDA-990A-1111EE4109A9}"/>
            </a:ext>
          </a:extLst>
        </xdr:cNvPr>
        <xdr:cNvSpPr txBox="1"/>
      </xdr:nvSpPr>
      <xdr:spPr>
        <a:xfrm>
          <a:off x="0" y="1490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BB6EFBFD-DC2F-40F0-A11E-D201C6D221D3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504C30E2-444C-4FB2-B4C0-40EBE18465D4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77887DAB-5CFD-4EF0-A906-6D950D07D895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B088628B-563B-4291-8B24-8BB599CEC7F0}"/>
            </a:ext>
          </a:extLst>
        </xdr:cNvPr>
        <xdr:cNvSpPr txBox="1"/>
      </xdr:nvSpPr>
      <xdr:spPr>
        <a:xfrm>
          <a:off x="0" y="1508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9A853560-3E80-486D-A08D-10A44F92B42B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86A483B6-C01B-4181-B363-0E01B82675E7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AA46E0EB-9EDD-430A-9B38-E898896B4814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099EA36D-8BBF-4B93-8914-A226AE76F619}"/>
            </a:ext>
          </a:extLst>
        </xdr:cNvPr>
        <xdr:cNvSpPr txBox="1"/>
      </xdr:nvSpPr>
      <xdr:spPr>
        <a:xfrm>
          <a:off x="0" y="1527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238D3578-5C27-4E14-A209-5292A56A7733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9112C7B5-9ABF-4E84-9F58-070B4010CAA5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F7E82FE7-7B10-444E-901E-CA666E6D024E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FF14956F-056A-4D89-BF5C-FD38D7F04207}"/>
            </a:ext>
          </a:extLst>
        </xdr:cNvPr>
        <xdr:cNvSpPr txBox="1"/>
      </xdr:nvSpPr>
      <xdr:spPr>
        <a:xfrm>
          <a:off x="0" y="606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B417E6E5-5139-4B39-8C77-220ECF69F3B0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C9497C70-335E-4B83-BDB7-3F072EA74795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756A78FC-202E-4792-A692-54CF8374A43F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CECEAC34-F9B0-47A0-8664-B299F0113AEB}"/>
            </a:ext>
          </a:extLst>
        </xdr:cNvPr>
        <xdr:cNvSpPr txBox="1"/>
      </xdr:nvSpPr>
      <xdr:spPr>
        <a:xfrm>
          <a:off x="0" y="624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58787E3D-3A10-4917-B24A-839C10BB7CAF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C04C93DE-6836-4262-A262-42B2D7EDFD3C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6FC80A45-7E5E-44C5-8101-F5E6D38DD34D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68E58CC8-6732-4E11-9641-2DD5076C9ED1}"/>
            </a:ext>
          </a:extLst>
        </xdr:cNvPr>
        <xdr:cNvSpPr txBox="1"/>
      </xdr:nvSpPr>
      <xdr:spPr>
        <a:xfrm>
          <a:off x="0" y="643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7211BA76-B234-4234-A478-AE9A7B7BCF2A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4219DE12-3270-48F4-BF24-ED22CDDCD892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3EDFDB35-8C44-4A12-B195-2CF7421B71A1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A6224D8E-35A2-4DC0-B8E7-F9016BD9E7EF}"/>
            </a:ext>
          </a:extLst>
        </xdr:cNvPr>
        <xdr:cNvSpPr txBox="1"/>
      </xdr:nvSpPr>
      <xdr:spPr>
        <a:xfrm>
          <a:off x="0" y="661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19302868-DF79-419E-B574-F7D11DAB47EB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B99ABCF0-B639-460B-BD1E-17BD1114AF15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ADA79103-4C62-40FF-8DE2-03C7DC098569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4ADA06B2-E6BE-4036-AA74-156DBC6EB6A7}"/>
            </a:ext>
          </a:extLst>
        </xdr:cNvPr>
        <xdr:cNvSpPr txBox="1"/>
      </xdr:nvSpPr>
      <xdr:spPr>
        <a:xfrm>
          <a:off x="0" y="680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F9077533-4E0A-420F-A9C6-60223FCEA6F4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3371B062-C19E-424F-9369-35B4CC9BB68C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EA7E0CAA-BEA2-4867-A97A-E1274B259DD1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74501963-49A0-4E3A-AFD2-9985D2EC6EF5}"/>
            </a:ext>
          </a:extLst>
        </xdr:cNvPr>
        <xdr:cNvSpPr txBox="1"/>
      </xdr:nvSpPr>
      <xdr:spPr>
        <a:xfrm>
          <a:off x="0" y="422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1098EA23-E37A-4F4D-B30D-F5F58FCA78BC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7CCF49C9-26D6-4555-8D49-E871504E89E1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6F44F3D1-5311-49AB-AED3-776CFBE3C495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835EFA6C-D91D-447A-AD5D-A0BAFB65EEE9}"/>
            </a:ext>
          </a:extLst>
        </xdr:cNvPr>
        <xdr:cNvSpPr txBox="1"/>
      </xdr:nvSpPr>
      <xdr:spPr>
        <a:xfrm>
          <a:off x="0" y="1545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95773D6F-1B23-4890-A7FC-D4CFCB5E4B1D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B8B706E9-182C-426C-9D80-45F86657E0ED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01BC0284-7CE0-4502-924A-243F6D95F044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CF22A1C6-A3DF-4ACB-B242-60233F3B0572}"/>
            </a:ext>
          </a:extLst>
        </xdr:cNvPr>
        <xdr:cNvSpPr txBox="1"/>
      </xdr:nvSpPr>
      <xdr:spPr>
        <a:xfrm>
          <a:off x="0" y="1564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9E41DDF7-A1EA-4DAB-90BF-15211F70F6AD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BFF5AF33-5491-4472-830A-E18F2AA9FC40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73E6162E-248A-4EA5-BD6F-0A06260F7F23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197FC85C-A557-43AE-96B0-9E1A6F20C0DD}"/>
            </a:ext>
          </a:extLst>
        </xdr:cNvPr>
        <xdr:cNvSpPr txBox="1"/>
      </xdr:nvSpPr>
      <xdr:spPr>
        <a:xfrm>
          <a:off x="0" y="1582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E6145802-7CF9-44E2-8243-E7BD65EB7BC1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4EC09545-511B-4523-AE8D-AFC8B197553E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B515E037-1CF9-49B0-811E-E9B1BFC94D08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D50340D5-A4F0-491A-9DAC-BF20D1390757}"/>
            </a:ext>
          </a:extLst>
        </xdr:cNvPr>
        <xdr:cNvSpPr txBox="1"/>
      </xdr:nvSpPr>
      <xdr:spPr>
        <a:xfrm>
          <a:off x="0" y="1600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B1A9EF48-1F12-444B-9FAB-793A4284C0FD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1EBF5474-A2D5-4AE4-BC71-0EA80A119F85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1575B357-A8E0-4C5F-9A80-33825A63C02F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3506D31A-9658-4439-9C87-CA3A67A02A74}"/>
            </a:ext>
          </a:extLst>
        </xdr:cNvPr>
        <xdr:cNvSpPr txBox="1"/>
      </xdr:nvSpPr>
      <xdr:spPr>
        <a:xfrm>
          <a:off x="0" y="2355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43F729A8-3499-47F8-AB23-3B8F525F8F41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6476448F-0E46-4C0B-858F-12A690C5BA5D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86DB2C80-B932-440B-A124-C529FB3B9DF5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A2FE0ED0-F5EF-4386-B165-6F4EB0C052E5}"/>
            </a:ext>
          </a:extLst>
        </xdr:cNvPr>
        <xdr:cNvSpPr txBox="1"/>
      </xdr:nvSpPr>
      <xdr:spPr>
        <a:xfrm>
          <a:off x="0" y="2374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02275129-BF91-4861-AD80-ADCF29197E22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69F1B0D8-56DF-4314-B124-9D78C8AD3C1A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07E41618-63CB-41F4-8094-F338C3548784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A60EEDC7-C2D5-46FF-A86D-D90A7115B62F}"/>
            </a:ext>
          </a:extLst>
        </xdr:cNvPr>
        <xdr:cNvSpPr txBox="1"/>
      </xdr:nvSpPr>
      <xdr:spPr>
        <a:xfrm>
          <a:off x="0" y="1619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D643AB80-6EF1-455B-B332-160BC29DDCF3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C6574B4A-4523-405C-8BFC-C2BF1A9C91A1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9F9CBB2F-02F4-42CD-9E45-E56943E22B19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3C38DA7C-397E-402F-9B33-C402D5D3E4BE}"/>
            </a:ext>
          </a:extLst>
        </xdr:cNvPr>
        <xdr:cNvSpPr txBox="1"/>
      </xdr:nvSpPr>
      <xdr:spPr>
        <a:xfrm>
          <a:off x="0" y="1637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6519F654-F8FA-4FFC-B980-0A40F37874F5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B6D70B3A-0AC4-4880-A6A8-5F77BBE0EA8F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A8B905CC-0D48-45EC-B723-B42D713705BD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E18CE306-DB09-467F-8BB2-AA74199FDEE9}"/>
            </a:ext>
          </a:extLst>
        </xdr:cNvPr>
        <xdr:cNvSpPr txBox="1"/>
      </xdr:nvSpPr>
      <xdr:spPr>
        <a:xfrm>
          <a:off x="0" y="1656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EFDBA461-5BDE-49D8-8795-D5DB4B4F329C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2C6F9650-BEE4-407C-94C6-2B956A7668E0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277199D7-ACCE-46BD-83FB-727DC6CD95BB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64DE1C2C-CA89-45E7-86BA-33681647A7B0}"/>
            </a:ext>
          </a:extLst>
        </xdr:cNvPr>
        <xdr:cNvSpPr txBox="1"/>
      </xdr:nvSpPr>
      <xdr:spPr>
        <a:xfrm>
          <a:off x="0" y="2392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A2E5A73A-D34B-4113-A3EC-B9D4C9A88820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FB1E59DB-FF99-4537-B722-5F32A1877B72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75AE7B21-9C92-4A77-AF62-FD80F9FDCB80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E68CE0A2-E88A-4419-8C2D-8CA1F563CF93}"/>
            </a:ext>
          </a:extLst>
        </xdr:cNvPr>
        <xdr:cNvSpPr txBox="1"/>
      </xdr:nvSpPr>
      <xdr:spPr>
        <a:xfrm>
          <a:off x="0" y="2411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42D8273B-F6AA-4618-9CF4-7C2AB4A57798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831E3975-5D64-42EC-AB26-CED0D1715EBB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78385B52-6542-4244-9B99-A5C6213973CB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FBA4D921-88F3-4834-8B67-F73FBE32072B}"/>
            </a:ext>
          </a:extLst>
        </xdr:cNvPr>
        <xdr:cNvSpPr txBox="1"/>
      </xdr:nvSpPr>
      <xdr:spPr>
        <a:xfrm>
          <a:off x="0" y="1674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3C00A5AB-3850-4FEE-95CF-D097F389FCA3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12B3705F-F605-47FF-A066-400896A70858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4BF63DD6-E92E-444A-BCF0-82FBE336A9E6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1327BA68-1B30-4689-ADEE-32B470B256E3}"/>
            </a:ext>
          </a:extLst>
        </xdr:cNvPr>
        <xdr:cNvSpPr txBox="1"/>
      </xdr:nvSpPr>
      <xdr:spPr>
        <a:xfrm>
          <a:off x="0" y="1692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156723CE-F7D3-46A6-B64C-D4042D9EF88F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D004F837-10DD-4AD6-8D7D-44BE2D7B3FBA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40D03F28-CE90-4ECC-A6E2-69B995269620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B375483A-75E3-4045-8267-0862F72933A7}"/>
            </a:ext>
          </a:extLst>
        </xdr:cNvPr>
        <xdr:cNvSpPr txBox="1"/>
      </xdr:nvSpPr>
      <xdr:spPr>
        <a:xfrm>
          <a:off x="0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F2A7965B-2A49-44A1-9CE9-B87898E6BA7D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279BF4AF-4483-4855-A2E3-40B4B0A29B9B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7DF2F3E7-5277-46E3-AFCF-756A1DA28A01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84CC2817-C179-48BE-8861-2925CF3F6FF7}"/>
            </a:ext>
          </a:extLst>
        </xdr:cNvPr>
        <xdr:cNvSpPr txBox="1"/>
      </xdr:nvSpPr>
      <xdr:spPr>
        <a:xfrm>
          <a:off x="0" y="2447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20953C0C-2248-4682-8E95-17427A04B253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1DEA7F04-D79F-4981-B980-F11BEF14DC2E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921D68ED-8FA8-4BEE-BB02-A6F9238EF29E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746E64C0-B59E-41EF-88AC-FF0183BDDB98}"/>
            </a:ext>
          </a:extLst>
        </xdr:cNvPr>
        <xdr:cNvSpPr txBox="1"/>
      </xdr:nvSpPr>
      <xdr:spPr>
        <a:xfrm>
          <a:off x="0" y="2466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714AFA50-960F-4157-86A4-1A37ECD9222A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527CD381-6613-4E43-A1ED-A8649FC95CE1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C6714BEA-B4CF-417B-AEB4-592307BF262F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2C50CD23-A26C-4842-B97D-DE990649A055}"/>
            </a:ext>
          </a:extLst>
        </xdr:cNvPr>
        <xdr:cNvSpPr txBox="1"/>
      </xdr:nvSpPr>
      <xdr:spPr>
        <a:xfrm>
          <a:off x="0" y="2429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D86C245A-C336-494E-A93C-643A68BFE5B3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DCE8E47D-58E4-44B2-844F-E76C95FBEF6C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EDF6B441-0D39-4889-986A-FB111FF327B7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8EEEC816-4545-4DBB-A382-99DE823766DA}"/>
            </a:ext>
          </a:extLst>
        </xdr:cNvPr>
        <xdr:cNvSpPr txBox="1"/>
      </xdr:nvSpPr>
      <xdr:spPr>
        <a:xfrm>
          <a:off x="0" y="2484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049C550E-F280-4F8B-8E83-086CBC54F9C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2D02BC0E-9FF1-46CB-9070-70C8AF77833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6D725B9E-549C-467E-B2DD-9B5180FD316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E40BCDE8-A8A3-4F0B-96AD-DBB7BC19F13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1077CEB2-457D-4443-A598-CFB2E86C852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6867C1D8-05FC-4BB7-8A14-E9E026CFA73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7F74BA87-B479-480F-ACC0-25F0B81F672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6D682C1F-8196-4942-A621-BA267D1EB57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86F1BD33-884E-4E83-A1CD-96404842AB91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ED1BF304-26B6-41E2-BDD0-5ECAAC839836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2E9B6399-E03E-488E-98E1-ABC8F458C0F9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8BD6E18C-D9F1-47CF-9096-F3BB39F91DC4}"/>
            </a:ext>
          </a:extLst>
        </xdr:cNvPr>
        <xdr:cNvSpPr txBox="1"/>
      </xdr:nvSpPr>
      <xdr:spPr>
        <a:xfrm>
          <a:off x="0" y="1729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DD16943A-B7A7-4628-AE07-4282812D3921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6BD67176-1EDA-42DD-8117-77EF7DF4E502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09725419-3A5C-432F-8BDC-4F4C5FA51591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CA8AEBB7-49F8-46C7-947C-314F927E3609}"/>
            </a:ext>
          </a:extLst>
        </xdr:cNvPr>
        <xdr:cNvSpPr txBox="1"/>
      </xdr:nvSpPr>
      <xdr:spPr>
        <a:xfrm>
          <a:off x="0" y="1748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4B05851C-8434-4BD3-89FE-14D6870DFF9D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5812133F-3364-458E-BD48-2EB3C42CF099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0194F88D-35DF-4195-9905-305E4B6DBF79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0A35BCB6-D917-477C-A604-B72B462C39F8}"/>
            </a:ext>
          </a:extLst>
        </xdr:cNvPr>
        <xdr:cNvSpPr txBox="1"/>
      </xdr:nvSpPr>
      <xdr:spPr>
        <a:xfrm>
          <a:off x="0" y="1766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C6331572-7EC0-4B19-A004-5604835B8554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DD2AA08E-BFC2-42B7-A30C-5FF87086967D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022E5DB4-202B-4992-9413-24EA3C8EF79A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773CC66C-51C1-40BB-8157-345DF53C9DC4}"/>
            </a:ext>
          </a:extLst>
        </xdr:cNvPr>
        <xdr:cNvSpPr txBox="1"/>
      </xdr:nvSpPr>
      <xdr:spPr>
        <a:xfrm>
          <a:off x="0" y="1784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715D5C34-D386-4B04-89A1-968FC96E4E54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EEF7D585-71FF-4773-8A2D-6B334CA5D80A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ABD93656-E92F-4916-AD6C-154B4DBEAEA8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DCD31DE5-6F76-4B03-B379-94E9A70BC23D}"/>
            </a:ext>
          </a:extLst>
        </xdr:cNvPr>
        <xdr:cNvSpPr txBox="1"/>
      </xdr:nvSpPr>
      <xdr:spPr>
        <a:xfrm>
          <a:off x="0" y="1803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9BAC8D68-71F2-4C51-9933-04A28CAB92F4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FDE76B8F-665F-496E-A710-1BD0C187C875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DA61FB3C-F774-49C0-9F21-1548D3079F54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7309D89E-2AFB-4610-966A-A8749239C709}"/>
            </a:ext>
          </a:extLst>
        </xdr:cNvPr>
        <xdr:cNvSpPr txBox="1"/>
      </xdr:nvSpPr>
      <xdr:spPr>
        <a:xfrm>
          <a:off x="0" y="1821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01F15C76-1EF7-4D0E-94AB-54FBCA1B11C2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1CB77EC5-77E9-4AF8-8CB9-4821B9418B68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00F24FAF-EF50-44CE-9F6B-842614780C68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6B1A91B8-B8B2-4849-AAC2-A415887402D7}"/>
            </a:ext>
          </a:extLst>
        </xdr:cNvPr>
        <xdr:cNvSpPr txBox="1"/>
      </xdr:nvSpPr>
      <xdr:spPr>
        <a:xfrm>
          <a:off x="0" y="201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E78AC7DD-5767-4AA0-8C82-A539DA3268AB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1D8B818A-72A9-448B-AF20-55F05A512E37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B9FFBA43-5088-4F45-8344-B2A16FB0754F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C849246A-04DF-4C57-BB27-E504C27A935D}"/>
            </a:ext>
          </a:extLst>
        </xdr:cNvPr>
        <xdr:cNvSpPr txBox="1"/>
      </xdr:nvSpPr>
      <xdr:spPr>
        <a:xfrm>
          <a:off x="0" y="2153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FCBD228C-42E6-41EB-9439-DBD4B55DC979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7C5587F6-4081-49D0-BBD1-D5472C62684F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B98015A9-4CCD-4094-BC05-57FB9A21943E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51E4A135-892B-411E-A84D-7A718D85D57F}"/>
            </a:ext>
          </a:extLst>
        </xdr:cNvPr>
        <xdr:cNvSpPr txBox="1"/>
      </xdr:nvSpPr>
      <xdr:spPr>
        <a:xfrm>
          <a:off x="0" y="459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E873BBB0-1289-43F1-B31E-C6A00C344C49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0A7AAA86-57FD-4171-8DFE-43DA01F0B7C0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461E9F11-3E44-42A3-95DC-C5A046193632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0A7A317F-61BF-4B1F-981C-3F0F78823152}"/>
            </a:ext>
          </a:extLst>
        </xdr:cNvPr>
        <xdr:cNvSpPr txBox="1"/>
      </xdr:nvSpPr>
      <xdr:spPr>
        <a:xfrm>
          <a:off x="0" y="477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CD3D586C-7023-4E7C-AF43-651192EF42CA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CCCD3A21-31F4-494F-9603-26B76CF0A6C1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C034490F-6E43-4622-9394-0CDF030C095E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2FEB12DF-D479-45FF-BEF1-79C2C3264547}"/>
            </a:ext>
          </a:extLst>
        </xdr:cNvPr>
        <xdr:cNvSpPr txBox="1"/>
      </xdr:nvSpPr>
      <xdr:spPr>
        <a:xfrm>
          <a:off x="0" y="1840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E7411185-A697-452C-BBC9-4F5E24A17860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34AA5FA5-9381-4239-921D-1D5E7FEBFC40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8870AE1A-17C5-4739-B279-210421F64FDE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49F9D5C3-5933-40E3-9B0A-D32C1E401A01}"/>
            </a:ext>
          </a:extLst>
        </xdr:cNvPr>
        <xdr:cNvSpPr txBox="1"/>
      </xdr:nvSpPr>
      <xdr:spPr>
        <a:xfrm>
          <a:off x="0" y="2503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7442B61B-AEBA-4143-B997-F0173E13BFED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5AF4B4CE-82F6-4E26-83C2-20EAAA1836F8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151D0ACB-13B7-424F-ACF9-6B43A2E1489D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99AAECFB-6391-4C9D-AF63-95756D30E57A}"/>
            </a:ext>
          </a:extLst>
        </xdr:cNvPr>
        <xdr:cNvSpPr txBox="1"/>
      </xdr:nvSpPr>
      <xdr:spPr>
        <a:xfrm>
          <a:off x="0" y="2521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0517D31E-7333-4644-BAE6-097DF5178AED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56556DF7-EF96-4957-ADD0-965F5CC27BFA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9140CAF6-20B4-4965-9455-64E820A0BF23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B85FD6F6-11EE-4D13-A19E-BF52EA0DB91F}"/>
            </a:ext>
          </a:extLst>
        </xdr:cNvPr>
        <xdr:cNvSpPr txBox="1"/>
      </xdr:nvSpPr>
      <xdr:spPr>
        <a:xfrm>
          <a:off x="0" y="254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6ED1AE0C-E2C4-4419-8D8F-AEFD621DF059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57CA10D6-60F9-4AC6-9B3F-A0892D9A1A1B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AE9DB72E-7D2A-4E9C-80A8-F218E6857DA1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FAB8ED20-6384-4CC8-A5D7-D515B27A8999}"/>
            </a:ext>
          </a:extLst>
        </xdr:cNvPr>
        <xdr:cNvSpPr txBox="1"/>
      </xdr:nvSpPr>
      <xdr:spPr>
        <a:xfrm>
          <a:off x="0" y="255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D4F9FD67-CBC4-4CE8-A882-80BFEBC1C6DB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93142CD4-33F7-48F8-AB7C-891F64AB552A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DEF72A73-DDCF-4E9E-A8AF-CDE709B4A362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352ECA5F-64BE-45C9-BE16-5F23CC900B83}"/>
            </a:ext>
          </a:extLst>
        </xdr:cNvPr>
        <xdr:cNvSpPr txBox="1"/>
      </xdr:nvSpPr>
      <xdr:spPr>
        <a:xfrm>
          <a:off x="0" y="1858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5D3FCAAE-8045-4301-8666-06413EB38E7D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8909749D-0CB6-4269-85C9-18A883F3C541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22F919C2-9F62-40E5-8B1C-E4F5B10A7CFF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88333206-776C-471E-BABE-060293937437}"/>
            </a:ext>
          </a:extLst>
        </xdr:cNvPr>
        <xdr:cNvSpPr txBox="1"/>
      </xdr:nvSpPr>
      <xdr:spPr>
        <a:xfrm>
          <a:off x="0" y="1877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4F05F244-420A-4A43-8667-5201C163EE50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5E500950-CF20-4BDE-BC0E-B6C03A965DDB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D200A3F8-9CB2-4678-9D5F-CCB323921966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F658506A-951D-4089-8267-D87B59C23F7C}"/>
            </a:ext>
          </a:extLst>
        </xdr:cNvPr>
        <xdr:cNvSpPr txBox="1"/>
      </xdr:nvSpPr>
      <xdr:spPr>
        <a:xfrm>
          <a:off x="0" y="2595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AF7C5BC6-0652-4789-84E2-66ED35E68F0C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F94F1ECA-838A-4C0A-8AF9-5138ED9B978C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8BBB8303-082A-444D-8BF9-B1350AA05BF2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B9E33E6F-18E4-4980-AD0B-53F7D37223DE}"/>
            </a:ext>
          </a:extLst>
        </xdr:cNvPr>
        <xdr:cNvSpPr txBox="1"/>
      </xdr:nvSpPr>
      <xdr:spPr>
        <a:xfrm>
          <a:off x="0" y="1895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DE5628F7-6C8E-4387-9F18-1574D8F5E7FF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92703FF7-C19E-4D8F-AD0D-7EE3B6BCCC26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419C7DF8-2525-486F-B4BB-E5FFAD925980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ED008535-FF2C-41AB-AD7B-518750F3477D}"/>
            </a:ext>
          </a:extLst>
        </xdr:cNvPr>
        <xdr:cNvSpPr txBox="1"/>
      </xdr:nvSpPr>
      <xdr:spPr>
        <a:xfrm>
          <a:off x="0" y="191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263B0898-9B1F-44A2-990F-F821A3D071E0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0E27BA63-A6A8-44F5-B1C1-A6A730AECC90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D62153BE-40B7-4731-9DED-7FF12EA11684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CA3BB854-8623-40AF-91FC-5BF514868FBF}"/>
            </a:ext>
          </a:extLst>
        </xdr:cNvPr>
        <xdr:cNvSpPr txBox="1"/>
      </xdr:nvSpPr>
      <xdr:spPr>
        <a:xfrm>
          <a:off x="0" y="1932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E9010DCE-72A2-4024-A806-F8D6E76B8C4E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696CAEFA-D674-4788-8767-3076446CCE9F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2D9D3BA8-64FD-45A6-897D-D9E5CE6CD866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34193A49-BA40-4EB3-82A3-80332A60D229}"/>
            </a:ext>
          </a:extLst>
        </xdr:cNvPr>
        <xdr:cNvSpPr txBox="1"/>
      </xdr:nvSpPr>
      <xdr:spPr>
        <a:xfrm>
          <a:off x="0" y="1950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74502E85-2547-49CA-A8EF-5F1C8D469E57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AD2A3A02-6151-4DB9-A349-C3B3DA92C57B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5CE2C91B-1FA9-43B9-BBB5-71D65E6A698B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7D46C8D2-28E0-4C4B-B0E9-2029D7DB8037}"/>
            </a:ext>
          </a:extLst>
        </xdr:cNvPr>
        <xdr:cNvSpPr txBox="1"/>
      </xdr:nvSpPr>
      <xdr:spPr>
        <a:xfrm>
          <a:off x="0" y="1969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5FF5C8FF-22C7-459B-9E01-B1F3ABA9F570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6E8E35AD-D386-46F1-A67C-81234C2B0E1E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B8EAA534-A00A-4426-8679-3E82F61F5FDA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C5C01BBA-FA84-4CE3-9756-106AEBBA86CF}"/>
            </a:ext>
          </a:extLst>
        </xdr:cNvPr>
        <xdr:cNvSpPr txBox="1"/>
      </xdr:nvSpPr>
      <xdr:spPr>
        <a:xfrm>
          <a:off x="0" y="1987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9D293D45-B3F1-44CF-8357-93BD74C7038D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588C7C79-EFC1-4D84-93A3-18FD424B086E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5CB8D078-9AE7-4780-B20E-FB65A44CE8F4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6AE8046D-637A-4181-A572-0D73C8BE443A}"/>
            </a:ext>
          </a:extLst>
        </xdr:cNvPr>
        <xdr:cNvSpPr txBox="1"/>
      </xdr:nvSpPr>
      <xdr:spPr>
        <a:xfrm>
          <a:off x="0" y="2632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A9084C47-1716-490A-9570-3BDC06E0C9A2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7C61491B-439F-4262-849D-895EE3C129F3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7A06F86B-4DF0-4AE1-9B41-E2BA3A3DDB4C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8613DEF3-35B3-44D3-9C30-4777DB5F6EBC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F4CFF6C2-17F9-4490-BD9E-C8D81051DC12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2039EB8A-A302-4BB5-8E37-D951D0D69352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28D17770-6FA5-429E-A628-1F07B1AD4C19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A58C1471-C071-4A72-B182-944DC06AB8C3}"/>
            </a:ext>
          </a:extLst>
        </xdr:cNvPr>
        <xdr:cNvSpPr txBox="1"/>
      </xdr:nvSpPr>
      <xdr:spPr>
        <a:xfrm>
          <a:off x="0" y="2319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C00DAF12-AC8A-4802-B59A-14245F3E909C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9456916D-980B-4CA1-A471-AF7533591639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0D5C638C-9C3D-48F7-9F42-A714A002B3FE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ED640BFD-F55B-4F0C-B455-513906A212EF}"/>
            </a:ext>
          </a:extLst>
        </xdr:cNvPr>
        <xdr:cNvSpPr txBox="1"/>
      </xdr:nvSpPr>
      <xdr:spPr>
        <a:xfrm>
          <a:off x="0" y="2613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6C3ED853-665F-42FD-9A08-BF24D02434B5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09E38C0F-5015-4E7E-9A6F-E0F4CB97DE31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C931BC0E-8979-486E-A51D-19007413B3CD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1CCBEC2D-493F-4367-9F49-BCDE90192AA4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A3E4043C-8410-4721-BE07-E34976DC1D0A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A4B93FE7-7226-4986-93AB-CF7909BA6408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B31D4249-D4E8-4CED-8C90-68C69B1C4FB1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4ECB81BB-6097-40FD-8B63-F1721A189520}"/>
            </a:ext>
          </a:extLst>
        </xdr:cNvPr>
        <xdr:cNvSpPr txBox="1"/>
      </xdr:nvSpPr>
      <xdr:spPr>
        <a:xfrm>
          <a:off x="0" y="2300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33C838FE-8C79-49FA-9374-61B81569DE30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B6C7E5E8-E2AB-471D-8AB8-B0B8F56BA198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FFFAAC67-CC80-4F28-B967-2842AB2AE074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DF3E94F8-4D5E-4CC4-9F01-2C08D5D5D359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8E62BBAC-BCA4-4970-86F0-F503013ABE04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D25CFFD6-4077-4807-840D-BBB761B2C76F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16CA636C-3DB1-4EF6-9C67-C490455AB06E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65C60992-BB3C-4F38-BD70-3F054C7CB86D}"/>
            </a:ext>
          </a:extLst>
        </xdr:cNvPr>
        <xdr:cNvSpPr txBox="1"/>
      </xdr:nvSpPr>
      <xdr:spPr>
        <a:xfrm>
          <a:off x="0" y="2024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69F32AFD-5F44-436F-B426-10751093B06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20ACB3F4-F686-4D63-999E-45CD6B55696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F7FAF49F-D98C-4C9E-B68B-0496545B706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40475387-963B-4DDD-829D-F73B7F7F99E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3CED5E07-2597-49D9-B186-4283F53BB8E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EFB44725-4F9F-4A9C-BA49-C101D6AD2A7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9F08D08E-6BBD-4355-84AB-8B2E44322CB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FA51A914-19E5-45C0-A141-F4F7161F469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8724A1BB-9A2C-4110-980A-8D96AD5A694D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61A0569D-A637-44D7-88FB-3F9FDD0116D5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0A5BD1D9-822E-447B-AD60-004DC2FA45C6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94A1A9EB-2753-475B-AA18-98FF7FA59415}"/>
            </a:ext>
          </a:extLst>
        </xdr:cNvPr>
        <xdr:cNvSpPr txBox="1"/>
      </xdr:nvSpPr>
      <xdr:spPr>
        <a:xfrm>
          <a:off x="0" y="532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0CEF0A4D-E0CA-4918-9A6C-4A809BBCBC91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B07D15F0-7F0F-4BFD-9247-8256B09EE4CB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D467DB01-62D3-4936-A1EC-E064E844F4FA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A9FCB97A-D31F-4150-A5EE-40F6035A334F}"/>
            </a:ext>
          </a:extLst>
        </xdr:cNvPr>
        <xdr:cNvSpPr txBox="1"/>
      </xdr:nvSpPr>
      <xdr:spPr>
        <a:xfrm>
          <a:off x="0" y="2668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0992EA25-0707-4C0B-B45F-9B112E5BD27E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3F263533-1BD2-4E5B-887E-587A269BE5F2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B54E0A1D-E08F-4B29-9944-5A5A131FB5E2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3DE86953-391B-4EA4-B989-021E1BE83ACC}"/>
            </a:ext>
          </a:extLst>
        </xdr:cNvPr>
        <xdr:cNvSpPr txBox="1"/>
      </xdr:nvSpPr>
      <xdr:spPr>
        <a:xfrm>
          <a:off x="0" y="2687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8668619F-51D7-4CF7-8191-050B3AECC5F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D01891AD-518D-4A11-B13E-A174B04DCE7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E97B3FF4-5DCE-41B4-A1E3-34669213404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31E8F3A1-5865-4ECF-974A-EFB0F731D3B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DA45F74C-F35A-486E-B73E-4525DCB8E92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EE1271F3-AA2B-44C1-ABCA-EFB8933BD3F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B1944EE9-D0F7-4ADE-A0AF-EE6FF1FBBCC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2D69AD15-7D4A-4059-A37E-573124D14E2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660D372E-A4C9-4282-B1B0-BE2691C6A46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F2E9D5F8-51DE-4D82-9696-0E314691C2D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2FD719ED-6119-4986-AC09-6ECA2AF886F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BCAF8B5D-83A0-4809-85D6-C8838BE02F3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C8AD764C-1F8C-42E3-A408-9A9E30F94A9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887C3F43-8609-4FE1-B8CE-CF5846E6BDA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5F1A966E-45CB-4A56-889C-D1B3643CAF0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F4361E1C-6871-494E-9F20-43E77E6E83C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6617BA7F-B946-49B7-8FE4-343A2A38FFE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E9DC0B93-DB87-45A1-A48A-7C36BB09C05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A0581686-B7F2-47B7-B0EC-121499A1581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B89798A5-2141-45DC-9E0B-AAF6CEB545A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DFA4D71D-C71F-4CA6-9EB1-A05B7547B24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2D088FD7-C725-4806-890F-E231BE51F6B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F6E021F4-82CF-4A91-8BC5-4653C82A3E0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0991C918-D98E-4F63-9D00-1E70137A108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3F93B5E6-6538-4AD0-8293-A8580B7D354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B2812BC2-A325-47F4-B650-A3667912DD5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FAE82DBA-587E-435A-B24F-3038D32B005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2825B972-355A-442C-B899-F00CB7B9511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52A75723-6E78-4960-B3EA-77B0871B6DD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B0E40243-57C9-48B4-9555-E0A80FEFAC1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77F0F563-4B8A-4597-8A41-568C72CC85D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5CA800EE-5D16-4242-9548-CFCFE5482B6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7A3A9FBE-AE69-411C-8FAA-861611E0DF8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8889B2C4-6435-4266-A9C9-1038115015E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14B1E6EE-EBC9-4653-88B3-13B588631DB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EE7A10E8-F3F7-4DAA-BC8A-F9A98D05103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53BA2397-F9AB-4BB6-B6FC-1DFD366DD26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A2796191-5945-4F41-A447-9BDF83D44DC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B08FC179-2C67-47F1-9F34-A34706FF5FD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545EECAC-ACA8-4BC8-B512-B86642A63EC2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E62A0DD3-07FC-404B-9C53-EB50CDDE90E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4B8293FC-DD76-4C0D-95AC-A4E3F6D8A7C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56201269-0764-44BD-B5DC-CD1E4DBCA31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E9ED6699-7468-47C7-BFBC-7CDA3C2CE8C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3F715A22-F32C-4A42-8302-BF3068E709C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2DEE09AD-EB8F-4923-8274-23CE81B0D52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3F9F3C85-16FC-465D-B916-8D4D188C672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04E3B271-8EA8-4CA2-8AF1-C29865529A7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2245D8FA-6E34-40FF-94B5-6428E5381AB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C89D5100-2B07-4976-9FB4-89B6F4910E9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E6892ED7-3222-4CA5-B342-891B35EAAB0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0B03A02A-13BD-4E35-819A-35FDDE5C1B2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D674A6FA-99BC-4513-878F-36F058F24E4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975C91DC-EEA6-4424-A208-FDF62572686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33D256AE-7DF1-46ED-87E3-3FB4BFE9BC2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136439B3-57DF-4392-9296-19A38804498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36CC29EE-B9DC-4189-8A3C-55AA1D1D62A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1BA2C8B5-BF0E-4108-95CC-FD0185A9514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C8F10652-6ED4-4ED4-A01A-9C2DBFADC56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85EF7CC2-1F56-41F5-930E-B2BF25809D4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93A6FE00-72D6-43AB-955D-D08C2C531C7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94669B10-65AA-4754-937D-76D7F046B4DA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3DB269F2-2898-4C66-AF00-CC3F2C54E61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81BC7EA2-E045-4177-9B22-48B4171E5523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A20D9283-E4CD-46D8-A676-5478FF40504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AA647CAE-5767-4975-AE56-92B61088F97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2B2AEFE6-049A-45F0-BD96-E74074A8065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55018B45-FDBD-4E91-9292-FB5D1608517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4E3F62EA-10F9-4A16-8569-76F0DEDFEE0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DD99CAD8-D3B3-447E-BE6C-5D83BDBEAA6E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29D2DA16-88C9-4173-B927-3EC1520A908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D4D21773-C67E-411F-AEE4-3813B1E1A04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DAD5AFFC-5EDD-48BD-86EB-A91587C0E11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C31E98B4-9D2A-42EF-B921-ACCAADBB3FB8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6DD53C24-18E5-401E-BAA0-E7862971F585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6CBA1B42-E579-4B28-A2A4-A8433C95E0C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6B2A1353-540E-4F0C-9400-1C54A14EBC0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1785F399-1D03-43B7-8D78-D7769666293B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0007536C-B6E9-4875-B388-69AC2BECBC14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2ADD433D-632B-4BDD-8B17-897927B68DAF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C5E8DDD9-9D85-4A23-AA4F-34853E8D80B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36F10EEF-6F52-45C6-B3CF-D8D3A24C338C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565D4174-7F06-4FCB-926D-66550A604A01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D66409D3-DBE4-4B8C-A844-E38A4FFFA5FD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E733F4FE-B8F7-49DD-8984-41D62281A2D9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57A3E9E6-9B8E-4D3F-84F4-6F12E132A007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B146E4F8-B821-45FE-BAE1-97D920F632C0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3425EFE8-3733-4BE9-A8BE-5FF1C654A786}"/>
            </a:ext>
          </a:extLst>
        </xdr:cNvPr>
        <xdr:cNvSpPr txBox="1"/>
      </xdr:nvSpPr>
      <xdr:spPr>
        <a:xfrm>
          <a:off x="0" y="2705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6AF535F9-2BF4-41E0-A2CA-7788ACE00671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F7D8D8C6-C027-4960-BB43-50400C3F7153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91529498-9FA2-4C6D-9256-9115FA2F32A6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67A6A270-7DB9-4E46-9011-66C2F5EA89FB}"/>
            </a:ext>
          </a:extLst>
        </xdr:cNvPr>
        <xdr:cNvSpPr txBox="1"/>
      </xdr:nvSpPr>
      <xdr:spPr>
        <a:xfrm>
          <a:off x="0" y="551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869BF5EC-00EF-4A87-AD7A-047E90EEA62C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FFF2F439-4BED-4A5A-9033-558707E89DB0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D3AD8FBC-5F80-4FCC-97D3-A140CBEDC88B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CB5B9F31-3F69-48CE-9449-1D7B46C5FFFF}"/>
            </a:ext>
          </a:extLst>
        </xdr:cNvPr>
        <xdr:cNvSpPr txBox="1"/>
      </xdr:nvSpPr>
      <xdr:spPr>
        <a:xfrm>
          <a:off x="0" y="569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3E6EE652-1621-4614-9714-156600475E75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A2DFD07F-3546-4147-A27C-338004F39A2B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AA71B1A2-2E39-4B5D-AFCB-E4F9B6C83C01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8C1A2088-8EA0-4C31-99EE-267ECE12DCF2}"/>
            </a:ext>
          </a:extLst>
        </xdr:cNvPr>
        <xdr:cNvSpPr txBox="1"/>
      </xdr:nvSpPr>
      <xdr:spPr>
        <a:xfrm>
          <a:off x="0" y="588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2E16239A-679A-4AF5-9D51-C4E20F26EC4B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13E8C1B9-C7E7-44B0-BE11-F3685445A4CC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653EAC7C-D7C6-4CF3-959F-FFC33427B099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180341C3-FDD9-4445-8765-54F03ECB6DD3}"/>
            </a:ext>
          </a:extLst>
        </xdr:cNvPr>
        <xdr:cNvSpPr txBox="1"/>
      </xdr:nvSpPr>
      <xdr:spPr>
        <a:xfrm>
          <a:off x="0" y="2042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F129EAFA-CE6A-40D8-B72D-DC47282F0DAF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BC6E487A-69A6-4452-BE49-24C478168CE2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DC026197-9749-4E58-8225-2220B3EA68C3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0BFF2FDD-BCFE-45CD-AEFB-CF919BBBEF02}"/>
            </a:ext>
          </a:extLst>
        </xdr:cNvPr>
        <xdr:cNvSpPr txBox="1"/>
      </xdr:nvSpPr>
      <xdr:spPr>
        <a:xfrm>
          <a:off x="0" y="2061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D707E9EA-DF39-4D88-B79D-C05B1C903AD5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8F9AFB32-35D4-4DAA-BC23-F46672928FB2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AA19AE79-AE24-4DAF-AF9E-00BF0BCE206C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5E50036D-9DEA-48FD-922C-060BF9161DA6}"/>
            </a:ext>
          </a:extLst>
        </xdr:cNvPr>
        <xdr:cNvSpPr txBox="1"/>
      </xdr:nvSpPr>
      <xdr:spPr>
        <a:xfrm>
          <a:off x="0" y="2079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809F6D44-B401-489B-A224-9352824AE9A9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736E41D3-C623-432F-89F9-326A48D17A46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044A7FDD-4982-4200-A500-C44CC560BABC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ECCB6402-76D4-4CA2-8A5F-24BE5F3D6A01}"/>
            </a:ext>
          </a:extLst>
        </xdr:cNvPr>
        <xdr:cNvSpPr txBox="1"/>
      </xdr:nvSpPr>
      <xdr:spPr>
        <a:xfrm>
          <a:off x="0" y="2098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CEE37D56-FFD5-4A6C-BB8C-50F2D88B4CB4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4A82D41B-A811-4A54-9028-6A0F66CBD8F6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0664ED17-0749-4D96-90B3-7707EBC10ABB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BA793D37-9C44-47EA-A2A7-CBF59AA63F72}"/>
            </a:ext>
          </a:extLst>
        </xdr:cNvPr>
        <xdr:cNvSpPr txBox="1"/>
      </xdr:nvSpPr>
      <xdr:spPr>
        <a:xfrm>
          <a:off x="0" y="2116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C749586D-9244-4117-BCA9-9F9C64467A6A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BCF98847-2E03-42F2-B76A-AF1FE3F3146D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9F1F0B3F-9222-4105-BCE6-AE4FA22359DA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82AA7253-9183-45A0-A991-111044BD43C9}"/>
            </a:ext>
          </a:extLst>
        </xdr:cNvPr>
        <xdr:cNvSpPr txBox="1"/>
      </xdr:nvSpPr>
      <xdr:spPr>
        <a:xfrm>
          <a:off x="0" y="2337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DDAEA6CF-F6CD-4882-8FD4-1DD657436F49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1E5F3E57-0599-45A6-8668-BD8AF987E736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55118E7B-3E36-4144-B87F-31574183193E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7AFC7A9E-E378-4711-B18A-A69C6433AE6B}"/>
            </a:ext>
          </a:extLst>
        </xdr:cNvPr>
        <xdr:cNvSpPr txBox="1"/>
      </xdr:nvSpPr>
      <xdr:spPr>
        <a:xfrm>
          <a:off x="0" y="1324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47A6F26B-D117-4461-8622-A1DFC904B440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FCB3AAEB-FED5-4CFB-8DBF-02A20F187E47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6F61D7A9-6761-4577-84FC-75B8F9078246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398526DC-6EA4-4551-91DF-A41990A59080}"/>
            </a:ext>
          </a:extLst>
        </xdr:cNvPr>
        <xdr:cNvSpPr txBox="1"/>
      </xdr:nvSpPr>
      <xdr:spPr>
        <a:xfrm>
          <a:off x="0" y="2576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C85627FD-03F9-4DD4-A6D0-6A943893E96E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9203B74A-9076-4B77-B611-53F91A241655}"/>
            </a:ext>
          </a:extLst>
        </xdr:cNvPr>
        <xdr:cNvSpPr txBox="1"/>
      </xdr:nvSpPr>
      <xdr:spPr>
        <a:xfrm>
          <a:off x="0" y="2005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8FA396EE-0F72-48B9-B541-F49AF9C20241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174D50A7-A8E9-4DE2-8D4A-0CD7A8185164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259DB748-F1A4-43F6-84CF-D33215ADBDF9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0285CB41-B272-44F3-A9F8-498265C86E2D}"/>
            </a:ext>
          </a:extLst>
        </xdr:cNvPr>
        <xdr:cNvSpPr txBox="1"/>
      </xdr:nvSpPr>
      <xdr:spPr>
        <a:xfrm>
          <a:off x="0" y="72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A93BE269-87AD-4BF3-BE66-BDF1C22F19F7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A6540FCD-D363-4B80-A26A-2DDFF400B8E6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ED2E82C0-3186-4684-B565-703EC1C0759E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EEC4F81E-FF83-4D5D-8A57-FB5B50BB5B00}"/>
            </a:ext>
          </a:extLst>
        </xdr:cNvPr>
        <xdr:cNvSpPr txBox="1"/>
      </xdr:nvSpPr>
      <xdr:spPr>
        <a:xfrm>
          <a:off x="0" y="90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0243F8B5-9C59-4609-83C2-BDDF1571388D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9CE0F1E4-1545-4A4B-84F8-6AD3B9D05486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9F1F51DC-6F5F-4344-A01F-51CD8A158CFD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8DD8172B-A3D4-4636-BCA1-0B1C2573C959}"/>
            </a:ext>
          </a:extLst>
        </xdr:cNvPr>
        <xdr:cNvSpPr txBox="1"/>
      </xdr:nvSpPr>
      <xdr:spPr>
        <a:xfrm>
          <a:off x="0" y="109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1C92B0B3-0B8B-4134-B4F7-910FBEF22526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E0C5F2FC-39B2-4ACA-B687-C42EF48142C0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9E0B7C7C-F05F-4DDB-B614-74AD5B8214C4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5ED3B1D2-509C-4A29-A1E3-7AA4189596D2}"/>
            </a:ext>
          </a:extLst>
        </xdr:cNvPr>
        <xdr:cNvSpPr txBox="1"/>
      </xdr:nvSpPr>
      <xdr:spPr>
        <a:xfrm>
          <a:off x="0" y="127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04293696-289A-496F-BEE3-0F2DA9689710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11B5CEBB-D736-4693-BC77-D72B2B2DFDE4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0BA4A3EE-9945-4746-BB96-0F587C23DD43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93B25FED-699E-4D44-8B70-EA55CF997544}"/>
            </a:ext>
          </a:extLst>
        </xdr:cNvPr>
        <xdr:cNvSpPr txBox="1"/>
      </xdr:nvSpPr>
      <xdr:spPr>
        <a:xfrm>
          <a:off x="0" y="14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FA626456-482B-4E3A-A5EA-F8592570FFC4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5A06424A-AA6E-4D16-BFF7-9F8873B86C30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CD033B1B-3FE0-4E85-9EB8-9DE24875A63E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BC70BC97-2663-4187-B5E1-F76FEB405CAC}"/>
            </a:ext>
          </a:extLst>
        </xdr:cNvPr>
        <xdr:cNvSpPr txBox="1"/>
      </xdr:nvSpPr>
      <xdr:spPr>
        <a:xfrm>
          <a:off x="0" y="164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06A75121-46D0-415E-8E38-5F25DFEA56A8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4166A230-DF39-426B-BC72-3A9D24E1EAE7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25B2FC04-27AA-4814-9CF8-B6D9C901394D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33DE83FB-7C48-4EB3-9053-EDEBE54D3069}"/>
            </a:ext>
          </a:extLst>
        </xdr:cNvPr>
        <xdr:cNvSpPr txBox="1"/>
      </xdr:nvSpPr>
      <xdr:spPr>
        <a:xfrm>
          <a:off x="0" y="182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B439FDD3-070C-42E0-845C-D0DE4889578A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BB67F23D-8904-47B6-82C1-A1D84768A099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8E5D50EB-AEA4-4C7A-9296-6EB325C38B22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73C67ECE-0810-4753-AC70-B4307DD3C743}"/>
            </a:ext>
          </a:extLst>
        </xdr:cNvPr>
        <xdr:cNvSpPr txBox="1"/>
      </xdr:nvSpPr>
      <xdr:spPr>
        <a:xfrm>
          <a:off x="0" y="219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D2AD4A1F-2130-4215-9457-E295997F3987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00EE6B65-54AD-4AED-A3CF-7587989B3D71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DF0215B8-372F-45F6-893A-A82D93289314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E08AE6C6-CDB9-487F-9FDD-49389BEFF2A8}"/>
            </a:ext>
          </a:extLst>
        </xdr:cNvPr>
        <xdr:cNvSpPr txBox="1"/>
      </xdr:nvSpPr>
      <xdr:spPr>
        <a:xfrm>
          <a:off x="0" y="238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41295D5F-4301-41E2-9B3E-C175A21002A4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CE2657D3-650C-4AFF-B781-1687476ACF1B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9A54D569-EBB6-4671-A327-68DC9DF5775E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56AC0166-2E1F-4B8B-ADF0-335FE2D79E2B}"/>
            </a:ext>
          </a:extLst>
        </xdr:cNvPr>
        <xdr:cNvSpPr txBox="1"/>
      </xdr:nvSpPr>
      <xdr:spPr>
        <a:xfrm>
          <a:off x="0" y="256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DF725133-2181-4850-A39C-690511E8F9A8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5715564D-A718-425A-840C-7DD43A94D900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FB45CC0A-5E19-4ACB-BDCB-52C805A8F7A0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7BA665EB-5943-446F-982E-F1F5FCD42F8E}"/>
            </a:ext>
          </a:extLst>
        </xdr:cNvPr>
        <xdr:cNvSpPr txBox="1"/>
      </xdr:nvSpPr>
      <xdr:spPr>
        <a:xfrm>
          <a:off x="0" y="274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9255CAB3-5F82-42C9-A8CF-509565FF0257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65B6FF06-A1B9-4509-A878-5D1739ECD15D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2AC764FA-FD14-4074-A79F-7B86EC2BC97E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EF1ADE93-BE69-4259-856B-00124B4D472A}"/>
            </a:ext>
          </a:extLst>
        </xdr:cNvPr>
        <xdr:cNvSpPr txBox="1"/>
      </xdr:nvSpPr>
      <xdr:spPr>
        <a:xfrm>
          <a:off x="0" y="293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82E73B92-91B8-485D-A261-94807C68D8D8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40E7E348-8EE4-4685-862E-7A4C2440F623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4138BE7B-4DFC-4C91-A544-FB351CCCAB2B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D31CB351-9300-484C-B52B-7BD879E54374}"/>
            </a:ext>
          </a:extLst>
        </xdr:cNvPr>
        <xdr:cNvSpPr txBox="1"/>
      </xdr:nvSpPr>
      <xdr:spPr>
        <a:xfrm>
          <a:off x="0" y="31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671CF8FC-2FF7-4AAE-8626-CC85B71D43FB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592F8D5E-EAD7-421E-AD37-A888561CD476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901E7A0A-268A-4AD4-A600-285B437B85AC}"/>
            </a:ext>
          </a:extLst>
        </xdr:cNvPr>
        <xdr:cNvSpPr txBox="1"/>
      </xdr:nvSpPr>
      <xdr:spPr>
        <a:xfrm>
          <a:off x="0" y="330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